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C:\Users\steph\Documents\Reports\DCSG\"/>
    </mc:Choice>
  </mc:AlternateContent>
  <xr:revisionPtr revIDLastSave="0" documentId="13_ncr:1_{2193F153-4A2C-4035-B97A-16D945F5F144}" xr6:coauthVersionLast="45" xr6:coauthVersionMax="45" xr10:uidLastSave="{00000000-0000-0000-0000-000000000000}"/>
  <bookViews>
    <workbookView xWindow="-108" yWindow="-108" windowWidth="23256" windowHeight="12576" tabRatio="694" xr2:uid="{8408FF89-241D-4138-98FE-3747AFC40CAF}"/>
  </bookViews>
  <sheets>
    <sheet name="Introduction" sheetId="2" r:id="rId1"/>
    <sheet name="Methodology" sheetId="3" r:id="rId2"/>
    <sheet name="Definitions" sheetId="4" r:id="rId3"/>
    <sheet name="DCSG Summary" sheetId="6" r:id="rId4"/>
    <sheet name="North America" sheetId="7" r:id="rId5"/>
    <sheet name="EMEA" sheetId="11" r:id="rId6"/>
    <sheet name="Asia Pacific" sheetId="10" r:id="rId7"/>
    <sheet name="CALA"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 hidden="1">{"'Sheet2'!$C$3:$AL$35"}</definedName>
    <definedName name="____________ST434" hidden="1">{"'Sheet2'!$C$3:$AL$35"}</definedName>
    <definedName name="____________ST435" localSheetId="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 hidden="1">{"'Sheet2'!$C$3:$AL$35"}</definedName>
    <definedName name="__________ST434" hidden="1">{"'Sheet2'!$C$3:$AL$35"}</definedName>
    <definedName name="__________ST435" localSheetId="1"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 hidden="1">{"'Sheet2'!$C$3:$AL$35"}</definedName>
    <definedName name="________ST434"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 hidden="1">{"'Sheet2'!$C$3:$AL$35"}</definedName>
    <definedName name="_______ST434"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1" hidden="1">{"'Sheet2'!$C$3:$AL$35"}</definedName>
    <definedName name="______ST434"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 hidden="1">{"'Sheet2'!$C$3:$AL$35"}</definedName>
    <definedName name="_____ST434"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1" hidden="1">{"'Sheet2'!$C$3:$AL$35"}</definedName>
    <definedName name="____ST434"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6">[12]!'[発信M].発信M'</definedName>
    <definedName name="___fsa4" localSheetId="7">[12]!'[発信M].発信M'</definedName>
    <definedName name="___fsa4" localSheetId="5">[12]!'[発信M].発信M'</definedName>
    <definedName name="___fsa4" localSheetId="4">[12]!'[発信M].発信M'</definedName>
    <definedName name="___fsa4">[12]!'[発信M].発信M'</definedName>
    <definedName name="___fsa5" localSheetId="6">[13]!'[分割M].キャンセルM'</definedName>
    <definedName name="___fsa5" localSheetId="7">[13]!'[分割M].キャンセルM'</definedName>
    <definedName name="___fsa5" localSheetId="5">[13]!'[分割M].キャンセルM'</definedName>
    <definedName name="___fsa5" localSheetId="4">[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6">[14]!'[分割M].キャンセルM'</definedName>
    <definedName name="___kk1" localSheetId="7">[14]!'[分割M].キャンセルM'</definedName>
    <definedName name="___kk1" localSheetId="5">[14]!'[分割M].キャンセルM'</definedName>
    <definedName name="___kk1" localSheetId="4">[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1" hidden="1">{"'Sheet2'!$C$3:$AL$35"}</definedName>
    <definedName name="___ST434"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6">[12]!'[発信M].発信M'</definedName>
    <definedName name="__fsa4" localSheetId="7">[12]!'[発信M].発信M'</definedName>
    <definedName name="__fsa4" localSheetId="5">[12]!'[発信M].発信M'</definedName>
    <definedName name="__fsa4" localSheetId="4">[12]!'[発信M].発信M'</definedName>
    <definedName name="__fsa4">[12]!'[発信M].発信M'</definedName>
    <definedName name="__fsa5" localSheetId="6">[13]!'[分割M].キャンセルM'</definedName>
    <definedName name="__fsa5" localSheetId="7">[13]!'[分割M].キャンセルM'</definedName>
    <definedName name="__fsa5" localSheetId="5">[13]!'[分割M].キャンセルM'</definedName>
    <definedName name="__fsa5" localSheetId="4">[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6">[14]!'[分割M].キャンセルM'</definedName>
    <definedName name="__kk1" localSheetId="7">[14]!'[分割M].キャンセルM'</definedName>
    <definedName name="__kk1" localSheetId="5">[14]!'[分割M].キャンセルM'</definedName>
    <definedName name="__kk1" localSheetId="4">[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1" hidden="1">{"'Sheet2'!$C$3:$AL$35"}</definedName>
    <definedName name="__ST434"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6">[12]!'[発信M].発信M'</definedName>
    <definedName name="_2発信M_.発信M" localSheetId="7">[12]!'[発信M].発信M'</definedName>
    <definedName name="_2発信M_.発信M" localSheetId="5">[12]!'[発信M].発信M'</definedName>
    <definedName name="_2発信M_.発信M" localSheetId="4">[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6">[13]!'[分割M].キャンセルM'</definedName>
    <definedName name="_3分割M_.キャンセルM" localSheetId="7">[13]!'[分割M].キャンセルM'</definedName>
    <definedName name="_3分割M_.キャンセルM" localSheetId="5">[13]!'[分割M].キャンセルM'</definedName>
    <definedName name="_3分割M_.キャンセルM" localSheetId="4">[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6" hidden="1">'[24]Sum-Oak'!#REF!</definedName>
    <definedName name="_Fill" localSheetId="7" hidden="1">'[24]Sum-Oak'!#REF!</definedName>
    <definedName name="_Fill" localSheetId="3" hidden="1">'[24]Sum-Oak'!#REF!</definedName>
    <definedName name="_Fill" localSheetId="2" hidden="1">'[24]Sum-Oak'!#REF!</definedName>
    <definedName name="_Fill" localSheetId="5" hidden="1">'[24]Sum-Oak'!#REF!</definedName>
    <definedName name="_Fill" localSheetId="1" hidden="1">'[24]Sum-Oak'!#REF!</definedName>
    <definedName name="_Fill" localSheetId="4"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6">[12]!'[発信M].発信M'</definedName>
    <definedName name="_fsa4" localSheetId="7">[12]!'[発信M].発信M'</definedName>
    <definedName name="_fsa4" localSheetId="5">[12]!'[発信M].発信M'</definedName>
    <definedName name="_fsa4" localSheetId="4">[12]!'[発信M].発信M'</definedName>
    <definedName name="_fsa4">[12]!'[発信M].発信M'</definedName>
    <definedName name="_fsa5" localSheetId="6">[13]!'[分割M].キャンセルM'</definedName>
    <definedName name="_fsa5" localSheetId="7">[13]!'[分割M].キャンセルM'</definedName>
    <definedName name="_fsa5" localSheetId="5">[13]!'[分割M].キャンセルM'</definedName>
    <definedName name="_fsa5" localSheetId="4">[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6" hidden="1">[25]Bankruptcies!#REF!</definedName>
    <definedName name="_Key1" localSheetId="7" hidden="1">[25]Bankruptcies!#REF!</definedName>
    <definedName name="_Key1" localSheetId="3" hidden="1">[25]Bankruptcies!#REF!</definedName>
    <definedName name="_Key1" localSheetId="5" hidden="1">[25]Bankruptcies!#REF!</definedName>
    <definedName name="_Key1" localSheetId="4" hidden="1">[25]Bankruptcies!#REF!</definedName>
    <definedName name="_Key1" hidden="1">[25]Bankruptcies!#REF!</definedName>
    <definedName name="_Key2" localSheetId="6" hidden="1">#REF!</definedName>
    <definedName name="_Key2" localSheetId="7" hidden="1">#REF!</definedName>
    <definedName name="_Key2" localSheetId="3" hidden="1">#REF!</definedName>
    <definedName name="_Key2" localSheetId="2" hidden="1">#REF!</definedName>
    <definedName name="_Key2" localSheetId="5" hidden="1">#REF!</definedName>
    <definedName name="_Key2" localSheetId="1" hidden="1">#REF!</definedName>
    <definedName name="_Key2" localSheetId="4" hidden="1">#REF!</definedName>
    <definedName name="_Key2" hidden="1">#REF!</definedName>
    <definedName name="_kk1" localSheetId="6">[14]!'[分割M].キャンセルM'</definedName>
    <definedName name="_kk1" localSheetId="7">[14]!'[分割M].キャンセルM'</definedName>
    <definedName name="_kk1" localSheetId="5">[14]!'[分割M].キャンセルM'</definedName>
    <definedName name="_kk1" localSheetId="4">[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6" hidden="1">#REF!</definedName>
    <definedName name="_Sort" localSheetId="7" hidden="1">#REF!</definedName>
    <definedName name="_Sort" localSheetId="3" hidden="1">#REF!</definedName>
    <definedName name="_Sort" localSheetId="2" hidden="1">#REF!</definedName>
    <definedName name="_Sort" localSheetId="5" hidden="1">#REF!</definedName>
    <definedName name="_Sort" localSheetId="1" hidden="1">#REF!</definedName>
    <definedName name="_Sort" localSheetId="4" hidden="1">#REF!</definedName>
    <definedName name="_Sort" hidden="1">#REF!</definedName>
    <definedName name="_st2">#REF!</definedName>
    <definedName name="_ST434" localSheetId="1" hidden="1">{"'Sheet2'!$C$3:$AL$35"}</definedName>
    <definedName name="_ST434"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 localSheetId="1">Methodology!【様式３】</definedName>
    <definedName name="【様式３】">[0]!【様式３】</definedName>
    <definedName name="【様式3】②" localSheetId="1">Methodology!【様式3】②</definedName>
    <definedName name="【様式3】②">[0]!【様式3】②</definedName>
    <definedName name="【様式7】" localSheetId="1">Methodology!【様式7】</definedName>
    <definedName name="【様式7】">[0]!【様式7】</definedName>
    <definedName name="【様式８】" localSheetId="1">Methodology!【様式８】</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localSheetId="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localSheetId="1" hidden="1">{"'Sheet2'!$C$3:$AL$35"}</definedName>
    <definedName name="aa" hidden="1">{"'Sheet2'!$C$3:$AL$35"}</definedName>
    <definedName name="aaa" localSheetId="1" hidden="1">{"'Sheet2'!$C$3:$AL$35"}</definedName>
    <definedName name="aaa" hidden="1">{"'Sheet2'!$C$3:$AL$35"}</definedName>
    <definedName name="AAA_DOCTOPS" hidden="1">"AAA_SET"</definedName>
    <definedName name="AAA_duser" hidden="1">"OFF"</definedName>
    <definedName name="aaaa" localSheetId="1" hidden="1">{"'Sheet1'!$L$17"}</definedName>
    <definedName name="aaaa" hidden="1">{"'Sheet1'!$L$17"}</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Sheet2'!$C$3:$AL$35"}</definedName>
    <definedName name="abc" hidden="1">{"'Sheet2'!$C$3:$AL$35"}</definedName>
    <definedName name="abcd" localSheetId="1" hidden="1">{"'Sheet2'!$C$3:$AL$35"}</definedName>
    <definedName name="abcd" hidden="1">{"'Sheet2'!$C$3:$AL$35"}</definedName>
    <definedName name="abcdf" localSheetId="1" hidden="1">{"'Sheet2'!$C$3:$AL$35"}</definedName>
    <definedName name="abcdf" hidden="1">{"'Sheet2'!$C$3:$AL$35"}</definedName>
    <definedName name="abcf" localSheetId="1"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 localSheetId="1">{"Client Name or Project Name"}</definedName>
    <definedName name="ACTUAL">{"Client Name or Project Name"}</definedName>
    <definedName name="ACTUAL2" localSheetId="1">{"Client Name or Project Name"}</definedName>
    <definedName name="ACTUAL2">{"Client Name or Project Name"}</definedName>
    <definedName name="ACTUALm">#REF!</definedName>
    <definedName name="ACTUALNm">#REF!</definedName>
    <definedName name="AD">[29]Pricing!#REF!</definedName>
    <definedName name="Address">#REF!</definedName>
    <definedName name="adf" localSheetId="1" hidden="1">{"Page1",#N/A,FALSE,"CompCo";"Page2",#N/A,FALSE,"CompCo"}</definedName>
    <definedName name="adf" hidden="1">{"Page1",#N/A,FALSE,"CompCo";"Page2",#N/A,FALSE,"CompCo"}</definedName>
    <definedName name="adfauui" localSheetId="1" hidden="1">{"Page1",#N/A,FALSE,"CompCo";"Page2",#N/A,FALSE,"CompCo"}</definedName>
    <definedName name="adfauui" hidden="1">{"Page1",#N/A,FALSE,"CompCo";"Page2",#N/A,FALSE,"CompCo"}</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 localSheetId="1">{1}</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Avg">'[32]Annual Average'!$A$35:$M$60</definedName>
    <definedName name="ANNUAL_COMPOUND">[27]Link!#REF!</definedName>
    <definedName name="annual_yield">[29]Pricing!#REF!</definedName>
    <definedName name="ANP">[33]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4]AreaCode!$C$5:$C$14</definedName>
    <definedName name="area5">#REF!</definedName>
    <definedName name="arghhhhhhhhhhhhhhhhhhhhhhhhhhhh" localSheetId="1">Methodology!arghhhhhhhhhhhhhhhhhhhhhhhhhhhh</definedName>
    <definedName name="arghhhhhhhhhhhhhhhhhhhhhhhhhhhh">[0]!arghhhhhhhhhhhhhhhhhhhhhhhhhhhh</definedName>
    <definedName name="AS">[35]BS_AS!$A$1:$E$200</definedName>
    <definedName name="as0a">[36]前年bs!$B$1:$F$65536</definedName>
    <definedName name="as0s">[36]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localSheetId="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1" hidden="1">{"'Sheet2'!$C$3:$AL$35"}</definedName>
    <definedName name="asw" hidden="1">{"'Sheet2'!$C$3:$AL$35"}</definedName>
    <definedName name="ATYPE">[6]通知書!#REF!</definedName>
    <definedName name="AUD">#REF!</definedName>
    <definedName name="auth0">#REF!</definedName>
    <definedName name="AUTH1P">'[37]処理記述書(ﾃﾞｰﾀ対応)'!$AG$2</definedName>
    <definedName name="Auto_Parts_Book_Value">#REF!</definedName>
    <definedName name="Aux_Data">#REF!</definedName>
    <definedName name="b" localSheetId="1" hidden="1">{"'Sheet2'!$C$3:$AL$35"}</definedName>
    <definedName name="b" hidden="1">{"'Sheet2'!$C$3:$AL$35"}</definedName>
    <definedName name="b_master">[38]マスタ!$N$1:$AH$25</definedName>
    <definedName name="Backup">#REF!</definedName>
    <definedName name="baddebt">[39]Data!#REF!</definedName>
    <definedName name="BANCS最終ｶﾞｲﾄﾞ">#REF!</definedName>
    <definedName name="bank_name">#REF!</definedName>
    <definedName name="base">[39]Data!#REF!</definedName>
    <definedName name="base1">#REF!</definedName>
    <definedName name="bb" localSheetId="1" hidden="1">{"'Sheet2'!$C$3:$AL$35"}</definedName>
    <definedName name="bb" hidden="1">{"'Sheet2'!$C$3:$AL$35"}</definedName>
    <definedName name="bbb" localSheetId="1" hidden="1">{"'Sheet2'!$C$3:$AL$35"}</definedName>
    <definedName name="bbb" hidden="1">{"'Sheet2'!$C$3:$AL$35"}</definedName>
    <definedName name="BEATUXDEV">[40]BEA製品一覧!$B$235:$T$245</definedName>
    <definedName name="beddebt.reserve">[39]Data!#REF!</definedName>
    <definedName name="BEFREECOMP">'[41]BeFree Comp'!$A$867:$BG$924</definedName>
    <definedName name="BEG.BAL">#REF!</definedName>
    <definedName name="Begin">#REF!</definedName>
    <definedName name="BEPT93">#REF!</definedName>
    <definedName name="BEPT94">#REF!</definedName>
    <definedName name="BEPT95">#REF!</definedName>
    <definedName name="bessi9" localSheetId="1" hidden="1">{"'Sheet2'!$C$3:$AL$35"}</definedName>
    <definedName name="bessi9" hidden="1">{"'Sheet2'!$C$3:$AL$35"}</definedName>
    <definedName name="bessi901" localSheetId="1" hidden="1">{"'Sheet2'!$C$3:$AL$35"}</definedName>
    <definedName name="bessi901" hidden="1">{"'Sheet2'!$C$3:$AL$35"}</definedName>
    <definedName name="bessi902" localSheetId="1" hidden="1">{"'Sheet2'!$C$3:$AL$35"}</definedName>
    <definedName name="bessi902" hidden="1">{"'Sheet2'!$C$3:$AL$35"}</definedName>
    <definedName name="bessi903" localSheetId="1" hidden="1">{"'Sheet2'!$C$3:$AL$35"}</definedName>
    <definedName name="bessi903" hidden="1">{"'Sheet2'!$C$3:$AL$35"}</definedName>
    <definedName name="bessi904" localSheetId="1" hidden="1">{"'Sheet2'!$C$3:$AL$35"}</definedName>
    <definedName name="bessi904" hidden="1">{"'Sheet2'!$C$3:$AL$35"}</definedName>
    <definedName name="bessi905" localSheetId="1" hidden="1">{"'Sheet2'!$C$3:$AL$35"}</definedName>
    <definedName name="bessi905" hidden="1">{"'Sheet2'!$C$3:$AL$35"}</definedName>
    <definedName name="bessi906" localSheetId="1" hidden="1">{"'Sheet2'!$C$3:$AL$35"}</definedName>
    <definedName name="bessi906" hidden="1">{"'Sheet2'!$C$3:$AL$35"}</definedName>
    <definedName name="bessi907" localSheetId="1" hidden="1">{"'Sheet2'!$C$3:$AL$35"}</definedName>
    <definedName name="bessi907" hidden="1">{"'Sheet2'!$C$3:$AL$35"}</definedName>
    <definedName name="bessi908" localSheetId="1" hidden="1">{"'Sheet2'!$C$3:$AL$35"}</definedName>
    <definedName name="bessi908" hidden="1">{"'Sheet2'!$C$3:$AL$35"}</definedName>
    <definedName name="bessi909" localSheetId="1" hidden="1">{"'Sheet2'!$C$3:$AL$35"}</definedName>
    <definedName name="bessi909" hidden="1">{"'Sheet2'!$C$3:$AL$35"}</definedName>
    <definedName name="bessi91" localSheetId="1" hidden="1">{"'Sheet2'!$C$3:$AL$35"}</definedName>
    <definedName name="bessi91" hidden="1">{"'Sheet2'!$C$3:$AL$35"}</definedName>
    <definedName name="bessi910" localSheetId="1" hidden="1">{"'Sheet2'!$C$3:$AL$35"}</definedName>
    <definedName name="bessi910" hidden="1">{"'Sheet2'!$C$3:$AL$35"}</definedName>
    <definedName name="bessi911" localSheetId="1" hidden="1">{"'Sheet2'!$C$3:$AL$35"}</definedName>
    <definedName name="bessi911" hidden="1">{"'Sheet2'!$C$3:$AL$35"}</definedName>
    <definedName name="bessi912" localSheetId="1" hidden="1">{"'Sheet2'!$C$3:$AL$35"}</definedName>
    <definedName name="bessi912" hidden="1">{"'Sheet2'!$C$3:$AL$35"}</definedName>
    <definedName name="bessi92" localSheetId="1" hidden="1">{"'Sheet2'!$C$3:$AL$35"}</definedName>
    <definedName name="bessi92" hidden="1">{"'Sheet2'!$C$3:$AL$35"}</definedName>
    <definedName name="bessi93" localSheetId="1" hidden="1">{"'Sheet2'!$C$3:$AL$35"}</definedName>
    <definedName name="bessi93" hidden="1">{"'Sheet2'!$C$3:$AL$35"}</definedName>
    <definedName name="bessi94" localSheetId="1" hidden="1">{"'Sheet2'!$C$3:$AL$35"}</definedName>
    <definedName name="bessi94" hidden="1">{"'Sheet2'!$C$3:$AL$35"}</definedName>
    <definedName name="bessi95" localSheetId="1" hidden="1">{"'Sheet2'!$C$3:$AL$35"}</definedName>
    <definedName name="bessi95" hidden="1">{"'Sheet2'!$C$3:$AL$35"}</definedName>
    <definedName name="bessi96" localSheetId="1" hidden="1">{"'Sheet2'!$C$3:$AL$35"}</definedName>
    <definedName name="bessi96" hidden="1">{"'Sheet2'!$C$3:$AL$35"}</definedName>
    <definedName name="bessi97" localSheetId="1" hidden="1">{"'Sheet2'!$C$3:$AL$35"}</definedName>
    <definedName name="bessi97" hidden="1">{"'Sheet2'!$C$3:$AL$35"}</definedName>
    <definedName name="bessi98" localSheetId="1" hidden="1">{"'Sheet2'!$C$3:$AL$35"}</definedName>
    <definedName name="bessi98" hidden="1">{"'Sheet2'!$C$3:$AL$35"}</definedName>
    <definedName name="bessi99" localSheetId="1" hidden="1">{"'Sheet2'!$C$3:$AL$35"}</definedName>
    <definedName name="bessi99" hidden="1">{"'Sheet2'!$C$3:$AL$35"}</definedName>
    <definedName name="BFREComp">'[42]BusPlan99 Qtrly'!$A$3:$S$50</definedName>
    <definedName name="BLANK_HEIGHT">#REF!</definedName>
    <definedName name="BLPH1" hidden="1">#REF!</definedName>
    <definedName name="BM">#REF!</definedName>
    <definedName name="bonus">#REF!</definedName>
    <definedName name="boring" localSheetId="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6">[43]!BQMAIN</definedName>
    <definedName name="BQMAIN" localSheetId="7">[43]!BQMAIN</definedName>
    <definedName name="BQMAIN" localSheetId="5">[43]!BQMAIN</definedName>
    <definedName name="BQMAIN" localSheetId="4">[43]!BQMAIN</definedName>
    <definedName name="BQMAIN">[43]!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4]勘定科目対応表!$A$2:$A$22</definedName>
    <definedName name="BS注記1" localSheetId="1">Methodology!BS注記1</definedName>
    <definedName name="BS注記1">[0]!BS注記1</definedName>
    <definedName name="BS注記2" localSheetId="1">Methodology!BS注記2</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5]INPUT-CA'!#REF!</definedName>
    <definedName name="CA_Amount2">'[45]INPUT-CA'!#REF!</definedName>
    <definedName name="calldate">#REF!</definedName>
    <definedName name="calldateCWII">[46]Sensitivities!$L$12</definedName>
    <definedName name="CALLDATESPENS">#REF!</definedName>
    <definedName name="CAP_RATE_NB_ANALYSIS">[29]Pricing!#REF!</definedName>
    <definedName name="CAP_YEAR">[29]Pricing!#REF!</definedName>
    <definedName name="CapEx">[29]Pricing!#REF!</definedName>
    <definedName name="CapExTop">[41]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localSheetId="1" hidden="1">{"'Sheet2'!$C$3:$AL$35"}</definedName>
    <definedName name="cc" hidden="1">{"'Sheet2'!$C$3:$AL$35"}</definedName>
    <definedName name="ccc" localSheetId="1" hidden="1">{"'Sheet2'!$C$3:$AL$35"}</definedName>
    <definedName name="ccc" hidden="1">{"'Sheet2'!$C$3:$AL$35"}</definedName>
    <definedName name="ｃｃｄ" localSheetId="1">Methodology!ｃｃｄ</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7]FORM01!#REF!</definedName>
    <definedName name="Check_netincome">#REF!</definedName>
    <definedName name="Check_paidcapital">#REF!</definedName>
    <definedName name="Check_retained">#REF!</definedName>
    <definedName name="Check_totalequity">#REF!</definedName>
    <definedName name="CHF">[48]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9]初期設定!$D$10</definedName>
    <definedName name="CLOCK">#REF!</definedName>
    <definedName name="CLOSING_COSTS">[27]Link!#REF!</definedName>
    <definedName name="Closing_Date">#REF!</definedName>
    <definedName name="ClosingDate">[50]Summary!$E$24</definedName>
    <definedName name="CLO以外債権明細">#REF!</definedName>
    <definedName name="Clr_Collateral">[51]Collateral!$E$8:$J$14,[51]Collateral!$E$16:$E$21,[51]Collateral!$H$16:$H$21,[51]Collateral!$E$23,[51]Collateral!$E$24:$J$25,[51]Collateral!$G$23,[51]Collateral!$F$26:$F$28,[51]Collateral!$E$28,[51]Collateral!$E$30:$E$41,[51]Collateral!$G$31,[51]Collateral!$I$31,[51]Collateral!$B$45:$J$48</definedName>
    <definedName name="Clr_Replacement">[51]Replacement!$E$7:$M$10,[51]Replacement!$E$12:$M$14,[51]Replacement!$C$65,[51]Replacement!$E$22:$F$22,[51]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 localSheetId="6">#REF!</definedName>
    <definedName name="Comments_old_v_new" localSheetId="7">#REF!</definedName>
    <definedName name="Comments_old_v_new" localSheetId="3">#REF!</definedName>
    <definedName name="Comments_old_v_new" localSheetId="2">#REF!</definedName>
    <definedName name="Comments_old_v_new" localSheetId="5">#REF!</definedName>
    <definedName name="Comments_old_v_new" localSheetId="1">#REF!</definedName>
    <definedName name="Comments_old_v_new" localSheetId="4">#REF!</definedName>
    <definedName name="Comments_old_v_new">#REF!</definedName>
    <definedName name="commission">#REF!</definedName>
    <definedName name="Company">[35]index!$C$10</definedName>
    <definedName name="COMPANY_ABB2">#REF!</definedName>
    <definedName name="COMPANY_CODE">#REF!</definedName>
    <definedName name="Company_Fig_ID">#REF!</definedName>
    <definedName name="Company_ID">#REF!</definedName>
    <definedName name="Company_Name">#REF!</definedName>
    <definedName name="CompanyName">[52]Basic_Information!$E$8</definedName>
    <definedName name="CompanyNameShort">[52]Basic_Information!$E$9</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mputer" localSheetId="1">Methodology!computer</definedName>
    <definedName name="computer">[0]!computer</definedName>
    <definedName name="COMSN_SM01RIYOSHA">#REF!</definedName>
    <definedName name="Controller">#REF!</definedName>
    <definedName name="COPY">[6]通知書!#REF!</definedName>
    <definedName name="Copy_Summary" localSheetId="1">Methodology!Copy_Summary</definedName>
    <definedName name="Copy_Summary">[0]!Copy_Summary</definedName>
    <definedName name="COPY1">[29]Pricing!#REF!</definedName>
    <definedName name="COPY2">[29]Pricing!#REF!</definedName>
    <definedName name="Cost_of_Revenues_Dept">#REF!</definedName>
    <definedName name="CostRevother">[53]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4]Divisional Financials'!$A$19</definedName>
    <definedName name="CT_102取引事業所分析_004時系列取引数推移">[21]取引数推移!$A$1:$E$24</definedName>
    <definedName name="CUR">[55]index!$C$11</definedName>
    <definedName name="Currency">#REF!</definedName>
    <definedName name="CURRENCY_CODE">[56]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localSheetId="1" hidden="1">{"'Sheet2'!$C$3:$AL$35"}</definedName>
    <definedName name="d" hidden="1">{"'Sheet2'!$C$3:$AL$35"}</definedName>
    <definedName name="d41E">[57]モデル選択!#REF!</definedName>
    <definedName name="DAT">#REF!</definedName>
    <definedName name="Data">#REF!</definedName>
    <definedName name="_xlnm.Data_Form">#REF!</definedName>
    <definedName name="Data_Maker" localSheetId="1">Methodology!Data_Maker</definedName>
    <definedName name="Data_Maker">[0]!Data_Maker</definedName>
    <definedName name="DATA00">[58]モデル選択!$B$7</definedName>
    <definedName name="DATA01">[58]モデル選択!$H$7</definedName>
    <definedName name="DATA02">[58]モデル選択!$I$7</definedName>
    <definedName name="DATA03">[58]モデル選択!$J$7</definedName>
    <definedName name="DATA04">[58]モデル選択!$K$7</definedName>
    <definedName name="DATA05">[58]モデル選択!$L$7</definedName>
    <definedName name="DATA06">[59]モデル選択!$M$7</definedName>
    <definedName name="DATA07">[59]モデル選択!$N$7</definedName>
    <definedName name="DATA08">[58]モデル選択!$O$7</definedName>
    <definedName name="DATA09">[58]モデル選択!$P$7</definedName>
    <definedName name="data1">[60]ﾛｰﾝのﾃﾞｰﾀ!$F$13</definedName>
    <definedName name="Data1Count">733</definedName>
    <definedName name="data2">[60]ﾛｰﾝのﾃﾞｰﾀ!$F$16</definedName>
    <definedName name="Data2Count">361</definedName>
    <definedName name="data3">[60]ﾛｰﾝのﾃﾞｰﾀ!$I$16</definedName>
    <definedName name="data4">[60]ﾛｰﾝのﾃﾞｰﾀ!$F$17</definedName>
    <definedName name="data5">[60]ﾛｰﾝのﾃﾞｰﾀ!$I$17</definedName>
    <definedName name="data6">[60]ﾛｰﾝのﾃﾞｰﾀ!$I$18</definedName>
    <definedName name="_xlnm.Database">#REF!</definedName>
    <definedName name="DataCount">38</definedName>
    <definedName name="date">OFFSET(#REF!,0,0,COUNTA(#REF!),1)</definedName>
    <definedName name="day">[61]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2]入力!$D$10:$O$10</definedName>
    <definedName name="dd" localSheetId="1">{"Client Name or Project Name"}</definedName>
    <definedName name="dd">{"Client Name or Project Name"}</definedName>
    <definedName name="ddd" localSheetId="1" hidden="1">{"'Sheet2'!$C$3:$AL$35"}</definedName>
    <definedName name="ddd" hidden="1">{"'Sheet2'!$C$3:$AL$35"}</definedName>
    <definedName name="ｄｄｄｄ" localSheetId="1" hidden="1">{"'Sheet1'!$A$1:$H$100"}</definedName>
    <definedName name="ｄｄｄｄ" hidden="1">{"'Sheet1'!$A$1:$H$100"}</definedName>
    <definedName name="DEAL_ALLOCATION_INPUTS">#REF!</definedName>
    <definedName name="Debt">[63]Page2!$F$38</definedName>
    <definedName name="debt_exit">#REF!</definedName>
    <definedName name="Debt_Pct">[27]Link!#REF!</definedName>
    <definedName name="Debt_Pct_P">[29]Pricing!#REF!</definedName>
    <definedName name="debtscenario">[64]Pricing!$K$36</definedName>
    <definedName name="Default_Assump.">#REF!</definedName>
    <definedName name="Defaults">'[28]Lease Output'!#REF!</definedName>
    <definedName name="DeferredRevenue">#REF!</definedName>
    <definedName name="DEM">[48]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5]Supply Consolidated'!#REF!</definedName>
    <definedName name="dept">#REF!</definedName>
    <definedName name="dept.name">#REF!</definedName>
    <definedName name="DEPT.TABLE">[66]CONTROL!$A$2:$C$26</definedName>
    <definedName name="desk" localSheetId="1">Methodology!desk</definedName>
    <definedName name="desk">[0]!desk</definedName>
    <definedName name="df" localSheetId="1">{"Client Name or Project Name"}</definedName>
    <definedName name="df">{"Client Name or Project Name"}</definedName>
    <definedName name="dfdfasdfdasfdsfadasfdsfadsfdsf" localSheetId="1">Methodology!dfdfasdfdasfdsfadasfdsfadsfdsf</definedName>
    <definedName name="dfdfasdfdasfdsfadasfdsfadsfdsf">[0]!dfdfasdfdasfdsfadasfdsfadsfdsf</definedName>
    <definedName name="dflex">#REF!</definedName>
    <definedName name="dflt1">[60]ﾕｰｻﾞｰ設定!$G$21</definedName>
    <definedName name="dfvbfbfb" localSheetId="1">Methodology!dfvbfbfb</definedName>
    <definedName name="dfvbfbfb">[0]!dfvbfbfb</definedName>
    <definedName name="Dialog4_Show" localSheetId="6">[67]!Dialog4_Show</definedName>
    <definedName name="Dialog4_Show" localSheetId="7">[67]!Dialog4_Show</definedName>
    <definedName name="Dialog4_Show" localSheetId="5">[67]!Dialog4_Show</definedName>
    <definedName name="Dialog4_Show" localSheetId="4">[67]!Dialog4_Show</definedName>
    <definedName name="Dialog4_Show">[67]!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localSheetId="1" hidden="1">{"'Sheet2'!$C$3:$AL$35"}</definedName>
    <definedName name="ｄｋさｋｄｌｓ" hidden="1">{"'Sheet2'!$C$3:$AL$35"}</definedName>
    <definedName name="DME">'[68]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Client Name or Project Name"}</definedName>
    <definedName name="ds">{"Client Name or Project Name"}</definedName>
    <definedName name="dsc">#REF!</definedName>
    <definedName name="DTABLE">#REF!</definedName>
    <definedName name="Dtannka">#REF!</definedName>
    <definedName name="DTOC">#REF!</definedName>
    <definedName name="ｄさｆｊｓ" localSheetId="1" hidden="1">{"'Sheet2'!$C$3:$AL$35"}</definedName>
    <definedName name="ｄさｆｊｓ" hidden="1">{"'Sheet2'!$C$3:$AL$35"}</definedName>
    <definedName name="ｄさｆｓｆさ" localSheetId="1" hidden="1">{"'Sheet2'!$C$3:$AL$35"}</definedName>
    <definedName name="ｄさｆｓｆさ" hidden="1">{"'Sheet2'!$C$3:$AL$35"}</definedName>
    <definedName name="Ｄ型定期預金">#REF!</definedName>
    <definedName name="E">#REF!</definedName>
    <definedName name="ee">#REF!</definedName>
    <definedName name="eee" localSheetId="1" hidden="1">{"'Sheet2'!$C$3:$AL$35"}</definedName>
    <definedName name="eee" hidden="1">{"'Sheet2'!$C$3:$AL$35"}</definedName>
    <definedName name="eereferral">#REF!</definedName>
    <definedName name="EFFECTIVE_FIRST_LOAN_INTEREST_RATE">[27]Link!#REF!</definedName>
    <definedName name="Elect">#REF!</definedName>
    <definedName name="Electdetail">#REF!</definedName>
    <definedName name="END">[69]部分直償!#REF!</definedName>
    <definedName name="END.BAL">#REF!</definedName>
    <definedName name="ＥＮＤ２">[11]index!$C$13</definedName>
    <definedName name="ENDm">#REF!</definedName>
    <definedName name="ENDNm">#REF!</definedName>
    <definedName name="English">#REF!</definedName>
    <definedName name="Entered_Pmt">[60]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70]DYMX_1998E!$K$32</definedName>
    <definedName name="Errorline">#REF!</definedName>
    <definedName name="ES">'[54]Divisional Financials'!$A$45</definedName>
    <definedName name="ESC_ｌ">#REF!</definedName>
    <definedName name="Etmpデータ抽出">#REF!</definedName>
    <definedName name="EUR">[48]ﾛﾝﾄﾞﾝ!$X$1</definedName>
    <definedName name="Euribor">[71]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4]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ｆｄｆｄｆｄｆｄｖｃｘｖ" localSheetId="1" hidden="1">{"'Sheet2'!$C$3:$AL$35"}</definedName>
    <definedName name="ｆｄｆｄｆｄｆｄｖｃｘｖ" hidden="1">{"'Sheet2'!$C$3:$AL$35"}</definedName>
    <definedName name="ｆｄｋｊｆｋｓｄｊｆｓｌ" localSheetId="1" hidden="1">{"'Sheet2'!$C$3:$AL$35"}</definedName>
    <definedName name="ｆｄｋｊｆｋｓｄｊｆｓｌ" hidden="1">{"'Sheet2'!$C$3:$AL$35"}</definedName>
    <definedName name="ｆｄｓｇｆｄｓｋｇｇｄｋ" localSheetId="1" hidden="1">{"'Sheet2'!$C$3:$AL$35"}</definedName>
    <definedName name="ｆｄｓｇｆｄｓｋｇｇｄｋ" hidden="1">{"'Sheet2'!$C$3:$AL$35"}</definedName>
    <definedName name="ｆｄさｆさｆさ" localSheetId="1" hidden="1">{"'Sheet2'!$C$3:$AL$35"}</definedName>
    <definedName name="ｆｄさｆさｆさ" hidden="1">{"'Sheet2'!$C$3:$AL$35"}</definedName>
    <definedName name="ff" localSheetId="1">Methodology!ff</definedName>
    <definedName name="ff">[0]!ff</definedName>
    <definedName name="fff" localSheetId="1" hidden="1">{"'Sheet2'!$C$3:$AL$35"}</definedName>
    <definedName name="fff" hidden="1">{"'Sheet2'!$C$3:$AL$35"}</definedName>
    <definedName name="fg" localSheetId="1">{"Client Name or Project Name"}</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6]IFRS!#REF!</definedName>
    <definedName name="FixIndex3_2">[56]IFRS!#REF!</definedName>
    <definedName name="FixIndex3_3">[56]IFRS!#REF!</definedName>
    <definedName name="FixIndex3_4">[56]IFRS!#REF!</definedName>
    <definedName name="FixIndex4_1">#REF!</definedName>
    <definedName name="FixIndex5_1">#REF!</definedName>
    <definedName name="FixIndex5_2">#REF!</definedName>
    <definedName name="FixIndex6_1">#REF!</definedName>
    <definedName name="FixIndex7_1">[56]IFRS!#REF!</definedName>
    <definedName name="FixIndex8_1">#REF!</definedName>
    <definedName name="FixIndex8_2">#REF!</definedName>
    <definedName name="FixIndex9_1">#REF!</definedName>
    <definedName name="FixIndex9_2">#REF!</definedName>
    <definedName name="ｆｊぢおあｊｖ" localSheetId="1" hidden="1">{"'Sheet2'!$C$3:$AL$35"}</definedName>
    <definedName name="ｆｊぢおあｊｖ" hidden="1">{"'Sheet2'!$C$3:$AL$35"}</definedName>
    <definedName name="forecast_year_1">#REF!</definedName>
    <definedName name="forecast_year_2">#REF!</definedName>
    <definedName name="forecast_year_3">[72]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3]Rollup!$T$8,[73]Rollup!$BD$8,[73]Rollup!$BE$8,[73]Rollup!$BI$8,[73]Rollup!$BO$8,[73]Rollup!$BQ$8,[73]Rollup!$BR$8,[73]Rollup!$BT$8,[73]Rollup!$BY$8,[73]Rollup!$CB$8,[73]Rollup!$CC$8,[73]Rollup!$CD$8,[73]Rollup!$CH$8,[73]Rollup!$CK$8,[73]Rollup!$CL$8,[73]Rollup!$CZ$8,[73]Rollup!$DB$8,[73]Rollup!$DD$8,[73]Rollup!$DE$8,[73]Rollup!$DF$8,[73]Rollup!$DG$8,[73]Rollup!$DH$8,[73]Rollup!$DI$8,[73]Rollup!$DJ$8</definedName>
    <definedName name="Formula_Paste">[73]Rollup!$T$9:$T$227,[73]Rollup!$BD$9:$BE$227,[73]Rollup!$BI$9:$BI$227,[73]Rollup!$BO$9:$BO$227,[73]Rollup!$BQ$9:$BR$227,[73]Rollup!$BT$9:$BT$227,[73]Rollup!$BY$9:$BY$227,[73]Rollup!$CB$9:$CD$227,[73]Rollup!$CH$9:$CH$227,[73]Rollup!$CK$9:$CL$227,[73]Rollup!$CZ$9:$CZ$227,[73]Rollup!$DB$9:$DB$227,[73]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localSheetId="1" hidden="1">{"'Sheet2'!$C$3:$AL$35"}</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4]BusPlan!#REF!</definedName>
    <definedName name="ggg" localSheetId="1" hidden="1">{"'Sheet2'!$C$3:$AL$35"}</definedName>
    <definedName name="ggg" hidden="1">{"'Sheet2'!$C$3:$AL$35"}</definedName>
    <definedName name="gilt_curve">#REF!</definedName>
    <definedName name="GILTCURVESPENS">#REF!</definedName>
    <definedName name="glad" localSheetId="1">Methodology!glad</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lfYrAvg">'[32]Half Year Average'!$A$60:$AT$101</definedName>
    <definedName name="hani">[75]定義!$O$4:$O$126,[75]定義!$Q$4:$Q$126</definedName>
    <definedName name="happy" localSheetId="1" hidden="1">{"Page1",#N/A,FALSE,"CompCo";"Page2",#N/A,FALSE,"CompCo"}</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6]BusPlan!#REF!</definedName>
    <definedName name="hhh" localSheetId="1" hidden="1">{"'Sheet2'!$C$3:$AL$35"}</definedName>
    <definedName name="hhh" hidden="1">{"'Sheet2'!$C$3:$AL$35"}</definedName>
    <definedName name="hi">#REF!</definedName>
    <definedName name="hirakawa">'[77]2月'!$C$2</definedName>
    <definedName name="hiramegu">'[77]2月'!$B$54:$P$54</definedName>
    <definedName name="hiritsu">OFFSET(#REF!,0,0,COUNTA(#REF!),1)</definedName>
    <definedName name="HIST_DOCID">[78]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Client Name or Project Name"}</definedName>
    <definedName name="hiyuhiyu">{"Client Name or Project Name"}</definedName>
    <definedName name="hj" localSheetId="1">{"Client Name or Project Name"}</definedName>
    <definedName name="hj">{"Client Name or Project Name"}</definedName>
    <definedName name="hjiu" localSheetId="1">{"Client Name or Project Name"}</definedName>
    <definedName name="hjiu">{"Client Name or Project Name"}</definedName>
    <definedName name="hjyu" localSheetId="1">{"Client Name or Project Name"}</definedName>
    <definedName name="hjyu">{"Client Name or Project Name"}</definedName>
    <definedName name="hkli9" localSheetId="1" hidden="1">{"Page1",#N/A,FALSE,"CompCo";"Page2",#N/A,FALSE,"CompCo"}</definedName>
    <definedName name="hkli9" hidden="1">{"Page1",#N/A,FALSE,"CompCo";"Page2",#N/A,FALSE,"CompCo"}</definedName>
    <definedName name="hklkl" localSheetId="1">Methodology!hklkl</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1]index!$D$5</definedName>
    <definedName name="HOUSE_PERIOD">[27]Link!#REF!</definedName>
    <definedName name="HTML_CodePage" hidden="1">1252</definedName>
    <definedName name="HTML_Control" localSheetId="1" hidden="1">{"'O-9000 LTU'!$A$1:$O$385"}</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9]INPUT-IC1'!#REF!</definedName>
    <definedName name="ID">#REF!</definedName>
    <definedName name="IE">#REF!</definedName>
    <definedName name="iii" localSheetId="1" hidden="1">{"'Sheet2'!$C$3:$AL$35"}</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5]Distribution!$D$55:$W$55</definedName>
    <definedName name="Inflation">#REF!</definedName>
    <definedName name="IniATM">#REF!</definedName>
    <definedName name="IniFr">#REF!</definedName>
    <definedName name="inin">[80]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6]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8]ﾛﾝﾄﾞﾝ!$X$3</definedName>
    <definedName name="itou" localSheetId="1" hidden="1">{"Page1",#N/A,FALSE,"CompCo";"Page2",#N/A,FALSE,"CompCo"}</definedName>
    <definedName name="itou" hidden="1">{"Page1",#N/A,FALSE,"CompCo";"Page2",#N/A,FALSE,"CompCo"}</definedName>
    <definedName name="j" localSheetId="1">Methodology!j</definedName>
    <definedName name="j">[0]!j</definedName>
    <definedName name="jhjgj" localSheetId="1" hidden="1">{"'Sheet2'!$C$3:$AL$35"}</definedName>
    <definedName name="jhjgj" hidden="1">{"'Sheet2'!$C$3:$AL$35"}</definedName>
    <definedName name="jhjhj" localSheetId="1" hidden="1">{"'Sheet2'!$E$46"}</definedName>
    <definedName name="jhjhj" hidden="1">{"'Sheet2'!$E$46"}</definedName>
    <definedName name="jjj" localSheetId="1" hidden="1">{"'Sheet2'!$C$3:$AL$35"}</definedName>
    <definedName name="jjj" hidden="1">{"'Sheet2'!$C$3:$AL$35"}</definedName>
    <definedName name="jjjj" localSheetId="1" hidden="1">{"Page1",#N/A,FALSE,"CompCo";"Page2",#N/A,FALSE,"CompCo"}</definedName>
    <definedName name="jjjj" hidden="1">{"Page1",#N/A,FALSE,"CompCo";"Page2",#N/A,FALSE,"CompCo"}</definedName>
    <definedName name="jk" localSheetId="1">{"Client Name or Project Name"}</definedName>
    <definedName name="jk">{"Client Name or Project Name"}</definedName>
    <definedName name="jkjk" localSheetId="1">{"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1]DYMX_1998E!$K$32</definedName>
    <definedName name="kaka" localSheetId="1">Methodology!kaka</definedName>
    <definedName name="kaka">[0]!kaka</definedName>
    <definedName name="KAKU">#REF!</definedName>
    <definedName name="kakutei">#REF!</definedName>
    <definedName name="ketugo436" localSheetId="1" hidden="1">{"'Sheet2'!$C$3:$AL$35"}</definedName>
    <definedName name="ketugo436" hidden="1">{"'Sheet2'!$C$3:$AL$35"}</definedName>
    <definedName name="ketugou" localSheetId="1" hidden="1">{"'Sheet2'!$C$3:$AL$35"}</definedName>
    <definedName name="ketugou" hidden="1">{"'Sheet2'!$C$3:$AL$35"}</definedName>
    <definedName name="ketugou430" localSheetId="1" hidden="1">{"'Sheet2'!$C$3:$AL$35"}</definedName>
    <definedName name="ketugou430" hidden="1">{"'Sheet2'!$C$3:$AL$35"}</definedName>
    <definedName name="ketugou435" localSheetId="1" hidden="1">{"'Sheet2'!$C$3:$AL$35"}</definedName>
    <definedName name="ketugou435" hidden="1">{"'Sheet2'!$C$3:$AL$35"}</definedName>
    <definedName name="KEY">#REF!</definedName>
    <definedName name="king">#REF!</definedName>
    <definedName name="kiten">#REF!</definedName>
    <definedName name="ｋｊ">#REF!</definedName>
    <definedName name="kk" localSheetId="6">[82]!'[発信M].発信M'</definedName>
    <definedName name="kk" localSheetId="7">[82]!'[発信M].発信M'</definedName>
    <definedName name="kk" localSheetId="5">[82]!'[発信M].発信M'</definedName>
    <definedName name="kk" localSheetId="4">[82]!'[発信M].発信M'</definedName>
    <definedName name="kk">[82]!'[発信M].発信M'</definedName>
    <definedName name="kkk" localSheetId="1" hidden="1">{"'Sheet2'!$C$3:$AL$35"}</definedName>
    <definedName name="kkk" hidden="1">{"'Sheet2'!$C$3:$AL$35"}</definedName>
    <definedName name="kkkkk" localSheetId="1" hidden="1">{"'Sheet2'!$C$3:$AL$35"}</definedName>
    <definedName name="kkkkk" hidden="1">{"'Sheet2'!$C$3:$AL$35"}</definedName>
    <definedName name="kl" localSheetId="1">{"Client Name or Project Name"}</definedName>
    <definedName name="kl">{"Client Name or Project Name"}</definedName>
    <definedName name="Kmas">#REF!</definedName>
    <definedName name="koutai">[80]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 localSheetId="1">Methodology!lamp</definedName>
    <definedName name="lamp">[0]!lamp</definedName>
    <definedName name="Language">[45]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50]Summary!$J$46</definedName>
    <definedName name="LFproportion">[50]Summary!$E$19</definedName>
    <definedName name="Libor">#REF!</definedName>
    <definedName name="Line">#REF!</definedName>
    <definedName name="lisahuang" localSheetId="1">Methodology!lisahuang</definedName>
    <definedName name="lisahuang">[0]!lisahuang</definedName>
    <definedName name="LIST">[83]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1" hidden="1">{"Page1",#N/A,FALSE,"CompCo";"Page2",#N/A,FALSE,"CompCo"}</definedName>
    <definedName name="lkjlkh" hidden="1">{"Page1",#N/A,FALSE,"CompCo";"Page2",#N/A,FALSE,"CompCo"}</definedName>
    <definedName name="lkl">[76]BusPlan!#REF!</definedName>
    <definedName name="ll" localSheetId="1">{"Client Name or Project Name"}</definedName>
    <definedName name="ll">{"Client Name or Project Name"}</definedName>
    <definedName name="lll" localSheetId="1" hidden="1">{"'Sheet2'!$C$3:$AL$35"}</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4]サービス一覧!$D$2:$D$16</definedName>
    <definedName name="Long_Term_Growth">#REF!</definedName>
    <definedName name="Louveciennes">[28]Tenants!#REF!</definedName>
    <definedName name="LS">[35]BS_LS!$A$1:$E$200</definedName>
    <definedName name="ls0a">[36]前年bs!$H$1:$L$65536</definedName>
    <definedName name="ls0s">[36]前中間bs!$G$1:$K$65536</definedName>
    <definedName name="ＬＳ２">[11]BS_LS!$A$1:$E$200</definedName>
    <definedName name="LST_コスト計算方法">[85]リスト定義!#REF!</definedName>
    <definedName name="LstBusDy_Mnt">#REF!</definedName>
    <definedName name="LstDy_Mnt">#REF!</definedName>
    <definedName name="lts">#REF!</definedName>
    <definedName name="LUP">[86]Pricing!#REF!</definedName>
    <definedName name="m">#REF!</definedName>
    <definedName name="M30013011_0">#REF!</definedName>
    <definedName name="M30028011_0">#REF!</definedName>
    <definedName name="M30038011_0">[87]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8]予定利率リスク!$D$10:$G$51</definedName>
    <definedName name="Madeby">[35]index!$C$6</definedName>
    <definedName name="Ｍａｄｅｂｙ２">[11]index!$C$6</definedName>
    <definedName name="Main" localSheetId="6">[89]!Main</definedName>
    <definedName name="Main" localSheetId="7">[89]!Main</definedName>
    <definedName name="Main" localSheetId="5">[89]!Main</definedName>
    <definedName name="Main" localSheetId="4">[89]!Main</definedName>
    <definedName name="Main">[89]!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8]マスタ!$D$1:$L$34</definedName>
    <definedName name="MaxDataCount">1000</definedName>
    <definedName name="mcfly">[74]BusPlan!#REF!</definedName>
    <definedName name="medicare">#REF!</definedName>
    <definedName name="megu">#REF!</definedName>
    <definedName name="Ment01" localSheetId="6">[89]!Ment01</definedName>
    <definedName name="Ment01" localSheetId="7">[89]!Ment01</definedName>
    <definedName name="Ment01" localSheetId="5">[89]!Ment01</definedName>
    <definedName name="Ment01" localSheetId="4">[89]!Ment01</definedName>
    <definedName name="Ment01">[89]!Ment01</definedName>
    <definedName name="MENU">#N/A</definedName>
    <definedName name="Merchants">[41]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localSheetId="1" hidden="1">{"'Sheet2'!$C$3:$AL$35"}</definedName>
    <definedName name="mmm" hidden="1">{"'Sheet2'!$C$3:$AL$35"}</definedName>
    <definedName name="model_anken">[90]モデル選択!$I$8:$T$619:'[90]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ZEI">#REF!</definedName>
    <definedName name="mynameis" localSheetId="1">Methodology!mynameis</definedName>
    <definedName name="mynameis">[0]!mynameis</definedName>
    <definedName name="ｎ" localSheetId="1" hidden="1">{"'Sheet2'!$C$3:$AL$35"}</definedName>
    <definedName name="ｎ" hidden="1">{"'Sheet2'!$C$3:$AL$35"}</definedName>
    <definedName name="Name" localSheetId="1">Methodology!Name</definedName>
    <definedName name="Name">[0]!Name</definedName>
    <definedName name="Name1" localSheetId="1">Methodology!Name1</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1" hidden="1">{"'比較表'!$A$1:$D$53"}</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6">[43]!Newbook</definedName>
    <definedName name="Newbook" localSheetId="7">[43]!Newbook</definedName>
    <definedName name="Newbook" localSheetId="5">[43]!Newbook</definedName>
    <definedName name="Newbook" localSheetId="4">[43]!Newbook</definedName>
    <definedName name="Newbook">[43]!Newbook</definedName>
    <definedName name="NEWHIRE">#REF!</definedName>
    <definedName name="NewRevs" localSheetId="6">#REF!</definedName>
    <definedName name="NewRevs" localSheetId="7">#REF!</definedName>
    <definedName name="NewRevs" localSheetId="3">#REF!</definedName>
    <definedName name="NewRevs" localSheetId="2">#REF!</definedName>
    <definedName name="NewRevs" localSheetId="5">#REF!</definedName>
    <definedName name="NewRevs" localSheetId="1">#REF!</definedName>
    <definedName name="NewRevs" localSheetId="4">#REF!</definedName>
    <definedName name="NewRevs">#REF!</definedName>
    <definedName name="newstuff" localSheetId="1">Methodology!newstuff</definedName>
    <definedName name="newstuff">[0]!newstuff</definedName>
    <definedName name="NewUnits" localSheetId="6">#REF!</definedName>
    <definedName name="NewUnits" localSheetId="7">#REF!</definedName>
    <definedName name="NewUnits" localSheetId="3">#REF!</definedName>
    <definedName name="NewUnits" localSheetId="2">#REF!</definedName>
    <definedName name="NewUnits" localSheetId="5">#REF!</definedName>
    <definedName name="NewUnits" localSheetId="1">#REF!</definedName>
    <definedName name="NewUnits" localSheetId="4">#REF!</definedName>
    <definedName name="NewUnits">#REF!</definedName>
    <definedName name="Next_Event">#REF!</definedName>
    <definedName name="Next_Event_Type">#REF!</definedName>
    <definedName name="ＮＭＩ">#REF!</definedName>
    <definedName name="nnnnnnnnnnn" localSheetId="1" hidden="1">{"'Sheet2'!$C$3:$AL$35"}</definedName>
    <definedName name="nnnnnnnnnnn" hidden="1">{"'Sheet2'!$C$3:$AL$35"}</definedName>
    <definedName name="nnnnnnnnnnnnnnnnnnnnnnn" localSheetId="1" hidden="1">{"'Sheet2'!$C$3:$AL$35"}</definedName>
    <definedName name="nnnnnnnnnnnnnnnnnnnnnnn" hidden="1">{"'Sheet2'!$C$3:$AL$35"}</definedName>
    <definedName name="No">#REF!</definedName>
    <definedName name="NO_JIS_KANJI">#REF!</definedName>
    <definedName name="NOI">[27]Link!#REF!</definedName>
    <definedName name="NOMO">[60]ﾛｰﾝのﾃﾞｰﾀ!$F$20</definedName>
    <definedName name="NorinchukinFinance期限付劣後債担保リパッケージ債4">[91]外国債券!#REF!</definedName>
    <definedName name="NPV_DISC_RATE">[29]Pricing!#REF!</definedName>
    <definedName name="NUMCHECK">AND(ISNUMBER(#REF!),ISNUMBER(#REF!),ISNUMBER(#REF!),ISNUMBER(#REF!))</definedName>
    <definedName name="o">#REF!</definedName>
    <definedName name="OA">'[54]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 localSheetId="1">{"Client Name or Project Name"}</definedName>
    <definedName name="OK">{"Client Name or Project Name"}</definedName>
    <definedName name="OldRevs" localSheetId="6">#REF!</definedName>
    <definedName name="OldRevs" localSheetId="7">#REF!</definedName>
    <definedName name="OldRevs" localSheetId="3">#REF!</definedName>
    <definedName name="OldRevs" localSheetId="2">#REF!</definedName>
    <definedName name="OldRevs" localSheetId="5">#REF!</definedName>
    <definedName name="OldRevs" localSheetId="1">#REF!</definedName>
    <definedName name="OldRevs" localSheetId="4">#REF!</definedName>
    <definedName name="OldRevs">#REF!</definedName>
    <definedName name="oldstuff" localSheetId="1">Methodology!oldstuff</definedName>
    <definedName name="oldstuff">[0]!oldstuff</definedName>
    <definedName name="OldUnits" localSheetId="6">#REF!</definedName>
    <definedName name="OldUnits" localSheetId="7">#REF!</definedName>
    <definedName name="OldUnits" localSheetId="3">#REF!</definedName>
    <definedName name="OldUnits" localSheetId="2">#REF!</definedName>
    <definedName name="OldUnits" localSheetId="5">#REF!</definedName>
    <definedName name="OldUnits" localSheetId="1">#REF!</definedName>
    <definedName name="OldUnits" localSheetId="4">#REF!</definedName>
    <definedName name="OldUnits">#REF!</definedName>
    <definedName name="ool" localSheetId="1" hidden="1">{"Page1",#N/A,FALSE,"CompCo";"Page2",#N/A,FALSE,"CompCo"}</definedName>
    <definedName name="ool" hidden="1">{"Page1",#N/A,FALSE,"CompCo";"Page2",#N/A,FALSE,"CompCo"}</definedName>
    <definedName name="ooo">#REF!</definedName>
    <definedName name="oooooi" localSheetId="1" hidden="1">{"Page1",#N/A,FALSE,"CompCo";"Page2",#N/A,FALSE,"CompCo"}</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2]製品一覧!$A$1:$L$2921</definedName>
    <definedName name="OSS">'[54]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3]出店!#REF!</definedName>
    <definedName name="P_ALL">#REF!</definedName>
    <definedName name="P_LOG">#REF!</definedName>
    <definedName name="ｐ９ヴ９０あう" localSheetId="1" hidden="1">{"'Sheet2'!$C$3:$AL$35"}</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4]Controls!$F$9/100</definedName>
    <definedName name="Period">[45]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5]Basic_Information!$E$9</definedName>
    <definedName name="PERIODICITY">[29]Pricing!#REF!</definedName>
    <definedName name="PERIODICITY_FACTOR">[29]Pricing!#REF!</definedName>
    <definedName name="PERYR">[60]ﾛｰﾝのﾃﾞｰﾀ!$I$18</definedName>
    <definedName name="Pfd_1">[29]Pricing!#REF!</definedName>
    <definedName name="Pfd_2">[29]Pricing!#REF!</definedName>
    <definedName name="Pfd_3">[29]Pricing!#REF!</definedName>
    <definedName name="ｐｆｌｋｐｌｇ" localSheetId="1" hidden="1">{"'Sheet2'!$C$3:$AL$35"}</definedName>
    <definedName name="ｐｆｌｋｐｌｇ" hidden="1">{"'Sheet2'!$C$3:$AL$35"}</definedName>
    <definedName name="PG5CASH">#REF!</definedName>
    <definedName name="PGNAM">[78]表紙!$G$8</definedName>
    <definedName name="phone" localSheetId="1">Methodology!phone</definedName>
    <definedName name="phone">[0]!phone</definedName>
    <definedName name="PJID">[95]db1678!$C$1:$C$65536</definedName>
    <definedName name="ＰＬ">[96]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5]PL0!$A$1:$E$300</definedName>
    <definedName name="pl0a">[36]前年pl・ｓｓ!$B$1:$G$65536</definedName>
    <definedName name="pl0s">[36]前中間pl・ss!$A$1:$F$65536</definedName>
    <definedName name="plc">#REF!</definedName>
    <definedName name="ＰＬＯ２">[11]PL0!$A$1:$E$300</definedName>
    <definedName name="pooling_Premium">25%</definedName>
    <definedName name="Ports_new" localSheetId="6">#REF!</definedName>
    <definedName name="Ports_new" localSheetId="7">#REF!</definedName>
    <definedName name="Ports_new" localSheetId="3">#REF!</definedName>
    <definedName name="Ports_new" localSheetId="2">#REF!</definedName>
    <definedName name="Ports_new" localSheetId="5">#REF!</definedName>
    <definedName name="Ports_new" localSheetId="1">#REF!</definedName>
    <definedName name="Ports_new" localSheetId="4">#REF!</definedName>
    <definedName name="Ports_new">#REF!</definedName>
    <definedName name="Ports_old" localSheetId="6">#REF!</definedName>
    <definedName name="Ports_old" localSheetId="7">#REF!</definedName>
    <definedName name="Ports_old" localSheetId="3">#REF!</definedName>
    <definedName name="Ports_old" localSheetId="2">#REF!</definedName>
    <definedName name="Ports_old" localSheetId="5">#REF!</definedName>
    <definedName name="Ports_old" localSheetId="1">#REF!</definedName>
    <definedName name="Ports_old" localSheetId="4">#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7]連結貸借対照表!$S$1:$X$65536</definedName>
    <definedName name="Print_Area_MI">[98]資産全店VR!#REF!</definedName>
    <definedName name="print_aria_mi2">#REF!</definedName>
    <definedName name="Print_Cover_Tabs" localSheetId="1">Methodology!Print_Cover_Tabs</definedName>
    <definedName name="Print_Cover_Tabs">[0]!Print_Cover_Tabs</definedName>
    <definedName name="Print_Document" localSheetId="1">Methodology!Print_Document</definedName>
    <definedName name="Print_Document">[0]!Print_Document</definedName>
    <definedName name="_xlnm.Print_Titles">#REF!</definedName>
    <definedName name="PRINT_TITLES_MI">[99]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4]Manager!$B$6</definedName>
    <definedName name="ProjBalSheet">#REF!</definedName>
    <definedName name="Projected_Income_Statement">#REF!</definedName>
    <definedName name="ProjectName" localSheetId="1">{"Client Name or Project Name"}</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3]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100]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Avg">'[32]Quarterly Average'!$A$122:$BJ$210</definedName>
    <definedName name="QtrlyBS">#REF!</definedName>
    <definedName name="QtrlyCF">#REF!</definedName>
    <definedName name="QuarterlyIncomeStmt">#REF!</definedName>
    <definedName name="Quarters">#REF!</definedName>
    <definedName name="Q他">#REF!</definedName>
    <definedName name="R_LINE_101">'[101]見積(サーバ別）'!$N$101</definedName>
    <definedName name="R_LINE_102">'[101]見積(サーバ別）'!$N$102</definedName>
    <definedName name="R_LINE_103">'[101]見積(サーバ別）'!$N$103</definedName>
    <definedName name="R_LINE_104">'[101]見積(サーバ別）'!$N$104</definedName>
    <definedName name="R_LINE_105">'[101]見積(サーバ別）'!$N$105</definedName>
    <definedName name="R_LINE_107">'[101]見積(サーバ別）'!$N$107</definedName>
    <definedName name="R_LINE_108">'[101]見積(サーバ別）'!$N$108</definedName>
    <definedName name="R_LINE_109">'[101]見積(サーバ別）'!$N$109</definedName>
    <definedName name="R_LINE_114">'[101]見積(サーバ別）'!$N$114</definedName>
    <definedName name="R_LINE_115">'[101]見積(サーバ別）'!$N$115</definedName>
    <definedName name="R_LINE_116">'[101]見積(サーバ別）'!$N$116</definedName>
    <definedName name="R_LINE_117">'[101]見積(サーバ別）'!$N$117</definedName>
    <definedName name="R_LINE_118">'[101]見積(サーバ別）'!$N$118</definedName>
    <definedName name="R_LINE_119">'[101]見積(サーバ別）'!$N$119</definedName>
    <definedName name="R_LINE_120">'[101]見積(サーバ別）'!$N$120</definedName>
    <definedName name="R_LINE_121">'[101]見積(サーバ別）'!$N$121</definedName>
    <definedName name="R_LINE_123">'[101]見積(サーバ別）'!$N$123</definedName>
    <definedName name="R_LINE_127">'[101]見積(サーバ別）'!$N$127</definedName>
    <definedName name="R_LINE_128">'[101]見積(サーバ別）'!$N$128</definedName>
    <definedName name="R_LINE_129">'[101]見積(サーバ別）'!$N$129</definedName>
    <definedName name="R_LINE_130">'[101]見積(サーバ別）'!$N$130</definedName>
    <definedName name="R_LINE_131">'[101]見積(サーバ別）'!$N$131</definedName>
    <definedName name="R_LINE_133">'[101]見積(サーバ別）'!$N$133</definedName>
    <definedName name="R_LINE_134">'[101]見積(サーバ別）'!$N$134</definedName>
    <definedName name="R_LINE_135">'[101]見積(サーバ別）'!$N$135</definedName>
    <definedName name="R_LINE_136">'[101]見積(サーバ別）'!$N$136</definedName>
    <definedName name="R_LINE_137">'[101]見積(サーバ別）'!$N$137</definedName>
    <definedName name="R_LINE_138">'[101]見積(サーバ別）'!$N$138</definedName>
    <definedName name="R_LINE_140">'[101]見積(サーバ別）'!$N$140</definedName>
    <definedName name="R_LINE_142">'[101]見積(サーバ別）'!$N$142</definedName>
    <definedName name="R_LINE_143">'[101]見積(サーバ別）'!$N$143</definedName>
    <definedName name="R_LINE_144">'[101]見積(サーバ別）'!$N$144</definedName>
    <definedName name="R_LINE_145">'[101]見積(サーバ別）'!$N$145</definedName>
    <definedName name="R_LINE_146">'[101]見積(サーバ別）'!$N$146</definedName>
    <definedName name="R_LINE_147">'[101]見積(サーバ別）'!$N$147</definedName>
    <definedName name="R_LINE_148">'[101]見積(サーバ別）'!#REF!</definedName>
    <definedName name="R_LINE_150">'[101]見積(サーバ別）'!$N$149</definedName>
    <definedName name="R_LINE_151">'[101]見積(サーバ別）'!$N$150</definedName>
    <definedName name="R_LINE_152">'[101]見積(サーバ別）'!$N$151</definedName>
    <definedName name="R_LINE_153">'[101]見積(サーバ別）'!$N$152</definedName>
    <definedName name="R_LINE_154">'[101]見積(サーバ別）'!$N$153</definedName>
    <definedName name="R_LINE_155">'[101]見積(サーバ別）'!$N$154</definedName>
    <definedName name="R_LINE_156">'[101]見積(サーバ別）'!$N$155</definedName>
    <definedName name="R_LINE_157">'[101]見積(サーバ別）'!$N$156</definedName>
    <definedName name="R_LINE_158">'[101]見積(サーバ別）'!$N$157</definedName>
    <definedName name="R_LINE_159">'[101]見積(サーバ別）'!$N$158</definedName>
    <definedName name="R_LINE_160">'[101]見積(サーバ別）'!$N$159</definedName>
    <definedName name="R_LINE_161">'[101]見積(サーバ別）'!$N$160</definedName>
    <definedName name="R_LINE_163">'[101]見積(サーバ別）'!$N$162</definedName>
    <definedName name="R_LINE_164">'[101]見積(サーバ別）'!$N$163</definedName>
    <definedName name="R_LINE_165">'[101]見積(サーバ別）'!$N$164</definedName>
    <definedName name="R_LINE_166">'[101]見積(サーバ別）'!$N$165</definedName>
    <definedName name="R_LINE_167">'[101]見積(サーバ別）'!$N$166</definedName>
    <definedName name="R_LINE_168">'[101]見積(サーバ別）'!$N$167</definedName>
    <definedName name="R_LINE_169">'[101]見積(サーバ別）'!$N$168</definedName>
    <definedName name="R_LINE_171">'[101]見積(サーバ別）'!$N$170</definedName>
    <definedName name="R_LINE_172">'[101]見積(サーバ別）'!$N$171</definedName>
    <definedName name="R_LINE_173">'[101]見積(サーバ別）'!$N$172</definedName>
    <definedName name="R_LINE_174">'[101]見積(サーバ別）'!$N$173</definedName>
    <definedName name="R_LINE_175">'[101]見積(サーバ別）'!$N$174</definedName>
    <definedName name="R_LINE_176">'[101]見積(サーバ別）'!$N$175</definedName>
    <definedName name="R_LINE_177">'[101]見積(サーバ別）'!$N$176</definedName>
    <definedName name="R_LINE_178">'[101]見積(サーバ別）'!$N$177</definedName>
    <definedName name="R_LINE_179">'[101]見積(サーバ別）'!$N$178</definedName>
    <definedName name="R_LINE_18">'[101]見積(サーバ別）'!$N$18</definedName>
    <definedName name="R_LINE_180">'[101]見積(サーバ別）'!$N$179</definedName>
    <definedName name="R_LINE_181">'[101]見積(サーバ別）'!$N$180</definedName>
    <definedName name="R_LINE_182">'[101]見積(サーバ別）'!$N$181</definedName>
    <definedName name="R_LINE_183">'[101]見積(サーバ別）'!$N$182</definedName>
    <definedName name="R_LINE_184">'[101]見積(サーバ別）'!$N$183</definedName>
    <definedName name="R_LINE_185">'[101]見積(サーバ別）'!$N$184</definedName>
    <definedName name="R_LINE_187">'[101]見積(サーバ別）'!$N$186</definedName>
    <definedName name="R_LINE_188">'[101]見積(サーバ別）'!$N$187</definedName>
    <definedName name="R_LINE_189">'[101]見積(サーバ別）'!$N$188</definedName>
    <definedName name="R_LINE_19">'[101]見積(サーバ別）'!$N$19</definedName>
    <definedName name="R_LINE_190">'[101]見積(サーバ別）'!$N$189</definedName>
    <definedName name="R_LINE_191">'[101]見積(サーバ別）'!$N$190</definedName>
    <definedName name="R_LINE_192">'[101]見積(サーバ別）'!$N$191</definedName>
    <definedName name="R_LINE_193">'[101]見積(サーバ別）'!$N$192</definedName>
    <definedName name="R_LINE_194">'[101]見積(サーバ別）'!$N$193</definedName>
    <definedName name="R_LINE_195">'[101]見積(サーバ別）'!$N$194</definedName>
    <definedName name="R_LINE_196">'[101]見積(サーバ別）'!$N$195</definedName>
    <definedName name="R_LINE_197">'[101]見積(サーバ別）'!$N$196</definedName>
    <definedName name="R_LINE_198">'[101]見積(サーバ別）'!$N$197</definedName>
    <definedName name="R_LINE_199">'[101]見積(サーバ別）'!$N$198</definedName>
    <definedName name="R_LINE_20">'[101]見積(サーバ別）'!$N$20</definedName>
    <definedName name="R_LINE_200">'[101]見積(サーバ別）'!$N$199</definedName>
    <definedName name="R_LINE_201">'[101]見積(サーバ別）'!$N$200</definedName>
    <definedName name="R_LINE_202">'[101]見積(サーバ別）'!$N$201</definedName>
    <definedName name="R_LINE_203">'[101]見積(サーバ別）'!$N$202</definedName>
    <definedName name="R_LINE_204">'[101]見積(サーバ別）'!$N$203</definedName>
    <definedName name="R_LINE_205">'[101]見積(サーバ別）'!$N$204</definedName>
    <definedName name="R_LINE_206">'[101]見積(サーバ別）'!$N$205</definedName>
    <definedName name="R_LINE_207">'[101]見積(サーバ別）'!$N$206</definedName>
    <definedName name="R_LINE_208">'[101]見積(サーバ別）'!$N$207</definedName>
    <definedName name="R_LINE_209">'[101]見積(サーバ別）'!$N$208</definedName>
    <definedName name="R_LINE_21">'[101]見積(サーバ別）'!$N$21</definedName>
    <definedName name="R_LINE_210">'[101]見積(サーバ別）'!$N$209</definedName>
    <definedName name="R_LINE_211">'[101]見積(サーバ別）'!$N$210</definedName>
    <definedName name="R_LINE_22">'[101]見積(サーバ別）'!$N$22</definedName>
    <definedName name="R_LINE_23">'[101]見積(サーバ別）'!$N$23</definedName>
    <definedName name="R_LINE_24">'[101]見積(サーバ別）'!$N$24</definedName>
    <definedName name="R_LINE_25">'[101]見積(サーバ別）'!$N$25</definedName>
    <definedName name="R_LINE_26">'[101]見積(サーバ別）'!$N$26</definedName>
    <definedName name="R_LINE_27">'[101]見積(サーバ別）'!$N$27</definedName>
    <definedName name="R_LINE_28">'[101]見積(サーバ別）'!$N$28</definedName>
    <definedName name="R_LINE_29">'[101]見積(サーバ別）'!$N$29</definedName>
    <definedName name="R_LINE_30">'[101]見積(サーバ別）'!$N$30</definedName>
    <definedName name="R_LINE_31">'[101]見積(サーバ別）'!$N$31</definedName>
    <definedName name="R_LINE_32">'[101]見積(サーバ別）'!$N$32</definedName>
    <definedName name="R_LINE_33">'[101]見積(サーバ別）'!$N$33</definedName>
    <definedName name="R_LINE_34">'[101]見積(サーバ別）'!$N$34</definedName>
    <definedName name="R_LINE_35">'[101]見積(サーバ別）'!$N$35</definedName>
    <definedName name="R_LINE_37">'[101]見積(サーバ別）'!$N$37</definedName>
    <definedName name="R_LINE_38">'[101]見積(サーバ別）'!$N$38</definedName>
    <definedName name="R_LINE_39">'[101]見積(サーバ別）'!$N$39</definedName>
    <definedName name="R_LINE_40">'[101]見積(サーバ別）'!$N$40</definedName>
    <definedName name="R_LINE_41">'[101]見積(サーバ別）'!$N$41</definedName>
    <definedName name="R_LINE_42">'[101]見積(サーバ別）'!$N$42</definedName>
    <definedName name="R_LINE_43">'[101]見積(サーバ別）'!$N$43</definedName>
    <definedName name="R_LINE_44">'[101]見積(サーバ別）'!$N$44</definedName>
    <definedName name="R_LINE_45">'[101]見積(サーバ別）'!$N$45</definedName>
    <definedName name="R_LINE_46">'[101]見積(サーバ別）'!$N$46</definedName>
    <definedName name="R_LINE_47">'[101]見積(サーバ別）'!$N$47</definedName>
    <definedName name="R_LINE_49">'[101]見積(サーバ別）'!$N$49</definedName>
    <definedName name="R_LINE_50">'[101]見積(サーバ別）'!$N$50</definedName>
    <definedName name="R_LINE_51">'[101]見積(サーバ別）'!$N$51</definedName>
    <definedName name="R_LINE_55">'[101]見積(サーバ別）'!$N$55</definedName>
    <definedName name="R_LINE_56">'[101]見積(サーバ別）'!$N$56</definedName>
    <definedName name="R_LINE_57">'[101]見積(サーバ別）'!$N$57</definedName>
    <definedName name="R_LINE_58">'[101]見積(サーバ別）'!$N$58</definedName>
    <definedName name="R_LINE_59">'[101]見積(サーバ別）'!$N$59</definedName>
    <definedName name="R_LINE_60">'[101]見積(サーバ別）'!$N$60</definedName>
    <definedName name="R_LINE_61">'[101]見積(サーバ別）'!$N$61</definedName>
    <definedName name="R_LINE_62">'[101]見積(サーバ別）'!$N$62</definedName>
    <definedName name="R_LINE_63">'[101]見積(サーバ別）'!$N$63</definedName>
    <definedName name="R_LINE_64">'[101]見積(サーバ別）'!$N$64</definedName>
    <definedName name="R_LINE_65">'[101]見積(サーバ別）'!$N$65</definedName>
    <definedName name="R_LINE_66">'[101]見積(サーバ別）'!$N$66</definedName>
    <definedName name="R_LINE_67">'[101]見積(サーバ別）'!$N$67</definedName>
    <definedName name="R_LINE_68">'[101]見積(サーバ別）'!$N$68</definedName>
    <definedName name="R_LINE_70">'[101]見積(サーバ別）'!$N$70</definedName>
    <definedName name="R_LINE_71">'[101]見積(サーバ別）'!$N$71</definedName>
    <definedName name="R_LINE_72">'[101]見積(サーバ別）'!$N$72</definedName>
    <definedName name="R_LINE_73">'[101]見積(サーバ別）'!$N$73</definedName>
    <definedName name="R_LINE_74">'[101]見積(サーバ別）'!$N$74</definedName>
    <definedName name="R_LINE_75">'[101]見積(サーバ別）'!$N$75</definedName>
    <definedName name="R_LINE_76">'[101]見積(サーバ別）'!$N$76</definedName>
    <definedName name="R_LINE_78">'[101]見積(サーバ別）'!$N$78</definedName>
    <definedName name="R_LINE_79">'[101]見積(サーバ別）'!$N$79</definedName>
    <definedName name="R_LINE_80">'[101]見積(サーバ別）'!$N$80</definedName>
    <definedName name="R_LINE_85">'[101]見積(サーバ別）'!$N$85</definedName>
    <definedName name="R_LINE_86">'[101]見積(サーバ別）'!$N$86</definedName>
    <definedName name="R_LINE_87">'[101]見積(サーバ別）'!$N$87</definedName>
    <definedName name="R_LINE_88">'[101]見積(サーバ別）'!$N$88</definedName>
    <definedName name="R_LINE_89">'[101]見積(サーバ別）'!$N$89</definedName>
    <definedName name="R_LINE_90">'[101]見積(サーバ別）'!$N$90</definedName>
    <definedName name="R_LINE_91">'[101]見積(サーバ別）'!$N$91</definedName>
    <definedName name="R_LINE_92">'[101]見積(サーバ別）'!$N$92</definedName>
    <definedName name="R_LINE_93">'[101]見積(サーバ別）'!$N$93</definedName>
    <definedName name="R_LINE_94">'[101]見積(サーバ別）'!$N$94</definedName>
    <definedName name="R_LINE_95">'[101]見積(サーバ別）'!$N$95</definedName>
    <definedName name="R_LINE_96">'[101]見積(サーバ別）'!$N$96</definedName>
    <definedName name="R_LINE_97">'[101]見積(サーバ別）'!$N$97</definedName>
    <definedName name="R_LINE_98">'[101]見積(サーバ別）'!$N$98</definedName>
    <definedName name="R_LINE_99">'[101]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6">[23]!Record1</definedName>
    <definedName name="Record1" localSheetId="7">[23]!Record1</definedName>
    <definedName name="Record1" localSheetId="5">[23]!Record1</definedName>
    <definedName name="Record1" localSheetId="4">[23]!Record1</definedName>
    <definedName name="Record1">[23]!Record1</definedName>
    <definedName name="Record3" localSheetId="6">[102]!Record3</definedName>
    <definedName name="Record3" localSheetId="7">[102]!Record3</definedName>
    <definedName name="Record3" localSheetId="5">[102]!Record3</definedName>
    <definedName name="Record3" localSheetId="4">[102]!Record3</definedName>
    <definedName name="Record3">[102]!Record3</definedName>
    <definedName name="_xlnm.Recorder">#REF!</definedName>
    <definedName name="Redar__Brian">OFFSET([103]Data!$G$2,0,0,COUNTA([103]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4]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 localSheetId="1">Methodology!ROADproforma</definedName>
    <definedName name="ROADproforma">[0]!ROADproforma</definedName>
    <definedName name="ROA営純">#REF!</definedName>
    <definedName name="Rollforwards">#REF!</definedName>
    <definedName name="Room_Data">'[51]Rent Roll'!#REF!</definedName>
    <definedName name="Room_Type">'[51]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5]人件費!#REF!</definedName>
    <definedName name="RRate18">[105]人件費!#REF!</definedName>
    <definedName name="RRate24">[105]人件費!#REF!</definedName>
    <definedName name="RRate30">[105]人件費!#REF!</definedName>
    <definedName name="RRate36">[105]人件費!#REF!</definedName>
    <definedName name="RRate6">[105]人件費!#REF!</definedName>
    <definedName name="RSF">[29]Pricing!#REF!</definedName>
    <definedName name="RunATM">#REF!</definedName>
    <definedName name="RunCCost">#REF!</definedName>
    <definedName name="RunCForward">#REF!</definedName>
    <definedName name="RunChangeSheetNm">#REF!</definedName>
    <definedName name="RunCPi2007">[106]実行!#REF!</definedName>
    <definedName name="RunCPi2008">#REF!</definedName>
    <definedName name="RunCPid">#REF!</definedName>
    <definedName name="RunCPid2007">[106]実行!$E$24:$F$24</definedName>
    <definedName name="RunCPid2008">[106]実行!$E$25:$F$25</definedName>
    <definedName name="RunCSheet2008">[106]実行!#REF!</definedName>
    <definedName name="RunDreOther">[107]実行!#REF!</definedName>
    <definedName name="RunFirstMonth">#REF!</definedName>
    <definedName name="RunFr">#REF!</definedName>
    <definedName name="RunFTable">#REF!</definedName>
    <definedName name="RunFTable2007">[106]実行!$E$22:$F$22</definedName>
    <definedName name="RunFTable2008">[106]実行!$E$23:$F$23</definedName>
    <definedName name="RunGCost">#REF!</definedName>
    <definedName name="RunGCost2007">[106]実行!$E$26:$F$26</definedName>
    <definedName name="RunGCost2008">[108]実行!#REF!</definedName>
    <definedName name="RunGetSheet">#REF!</definedName>
    <definedName name="RunHosyu">[109]実行!#REF!</definedName>
    <definedName name="RunIrregPro">#REF!</definedName>
    <definedName name="RunJiOther">[109]実行!#REF!</definedName>
    <definedName name="RunOther">[109]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 localSheetId="1">{"Client Name or Project Name"}</definedName>
    <definedName name="ｓ">{"Client Name or Project Name"}</definedName>
    <definedName name="S_Equity">[63]Page2!$F$39</definedName>
    <definedName name="sa">#REF!</definedName>
    <definedName name="sad" localSheetId="1">Methodology!sad</definedName>
    <definedName name="sad">[0]!sad</definedName>
    <definedName name="salary">[110]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6">[111]!SaveCsv</definedName>
    <definedName name="SaveCsv" localSheetId="7">[111]!SaveCsv</definedName>
    <definedName name="SaveCsv" localSheetId="5">[111]!SaveCsv</definedName>
    <definedName name="SaveCsv" localSheetId="4">[111]!SaveCsv</definedName>
    <definedName name="SaveCsv">[111]!SaveCsv</definedName>
    <definedName name="SCENARIO">#REF!</definedName>
    <definedName name="SC構成" localSheetId="1" hidden="1">{"'Sheet2'!$E$46"}</definedName>
    <definedName name="SC構成" hidden="1">{"'Sheet2'!$E$46"}</definedName>
    <definedName name="sdg">[76]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2]経費ｼｽﾃﾑｺｰﾄﾞ!#REF!</definedName>
    <definedName name="seinou" localSheetId="1" hidden="1">{"'Sheet2'!$C$3:$AL$35"}</definedName>
    <definedName name="seinou" hidden="1">{"'Sheet2'!$C$3:$AL$35"}</definedName>
    <definedName name="seinou442" localSheetId="1" hidden="1">{"'Sheet2'!$C$3:$AL$35"}</definedName>
    <definedName name="seinou442" hidden="1">{"'Sheet2'!$C$3:$AL$35"}</definedName>
    <definedName name="seinou445" localSheetId="1" hidden="1">{"'Sheet2'!$C$3:$AL$35"}</definedName>
    <definedName name="seinou445" hidden="1">{"'Sheet2'!$C$3:$AL$35"}</definedName>
    <definedName name="seinou4451" localSheetId="1" hidden="1">{"'Sheet2'!$C$3:$AL$35"}</definedName>
    <definedName name="seinou4451" hidden="1">{"'Sheet2'!$C$3:$AL$35"}</definedName>
    <definedName name="seinou4452" localSheetId="1" hidden="1">{"'Sheet2'!$C$3:$AL$35"}</definedName>
    <definedName name="seinou4452" hidden="1">{"'Sheet2'!$C$3:$AL$35"}</definedName>
    <definedName name="seinou446" localSheetId="1" hidden="1">{"'Sheet2'!$C$3:$AL$35"}</definedName>
    <definedName name="seinou446" hidden="1">{"'Sheet2'!$C$3:$AL$35"}</definedName>
    <definedName name="seinou4461" localSheetId="1" hidden="1">{"'Sheet2'!$C$3:$AL$35"}</definedName>
    <definedName name="seinou4461" hidden="1">{"'Sheet2'!$C$3:$AL$35"}</definedName>
    <definedName name="seinou4462" localSheetId="1" hidden="1">{"'Sheet2'!$C$3:$AL$35"}</definedName>
    <definedName name="seinou4462" hidden="1">{"'Sheet2'!$C$3:$AL$35"}</definedName>
    <definedName name="seinou4463" localSheetId="1" hidden="1">{"'Sheet2'!$C$3:$AL$35"}</definedName>
    <definedName name="seinou4463" hidden="1">{"'Sheet2'!$C$3:$AL$35"}</definedName>
    <definedName name="Select_Use_Language">#REF!</definedName>
    <definedName name="sendcheck">#REF!</definedName>
    <definedName name="senior">[80]certificate!#REF!</definedName>
    <definedName name="Sens">[86]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6">[113]!sheetprint</definedName>
    <definedName name="sheetprint" localSheetId="7">[113]!sheetprint</definedName>
    <definedName name="sheetprint" localSheetId="5">[113]!sheetprint</definedName>
    <definedName name="sheetprint" localSheetId="4">[113]!sheetprint</definedName>
    <definedName name="sheetprint">[113]!sheetprint</definedName>
    <definedName name="sheetprint2" localSheetId="6">[114]!sheetprint</definedName>
    <definedName name="sheetprint2" localSheetId="7">[114]!sheetprint</definedName>
    <definedName name="sheetprint2" localSheetId="5">[114]!sheetprint</definedName>
    <definedName name="sheetprint2" localSheetId="4">[114]!sheetprint</definedName>
    <definedName name="sheetprint2">[114]!sheetprint</definedName>
    <definedName name="SHRISS">#REF!</definedName>
    <definedName name="shuten">#REF!</definedName>
    <definedName name="SID">[115]data!$C$3:$C$44</definedName>
    <definedName name="size">#REF!</definedName>
    <definedName name="ＳＭＭＣ２">[15]総括表横!#REF!</definedName>
    <definedName name="sName" localSheetId="1">Methodology!sName</definedName>
    <definedName name="sName">[0]!sName</definedName>
    <definedName name="sName1" localSheetId="1">Methodology!sName1</definedName>
    <definedName name="sName1">[0]!sName1</definedName>
    <definedName name="Sort">#REF!</definedName>
    <definedName name="Spec">#REF!</definedName>
    <definedName name="SpotR">[116]ＤＦ!$C$60:$C$569</definedName>
    <definedName name="SPREAD">[29]Pricing!#REF!</definedName>
    <definedName name="ＳＰ貸出２">[15]総括表横!#REF!</definedName>
    <definedName name="ss">#REF!</definedName>
    <definedName name="ss0s">[10]前年期末pl・ss!$H$1:$K$65536</definedName>
    <definedName name="sss" localSheetId="1" hidden="1">{"'Sheet2'!$C$3:$AL$35"}</definedName>
    <definedName name="sss" hidden="1">{"'Sheet2'!$C$3:$AL$35"}</definedName>
    <definedName name="ｓｓｓｓ" localSheetId="1" hidden="1">{"'Sheet1'!$L$17"}</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10]DATA!$E$1:$E$489</definedName>
    <definedName name="status_flg">[117]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8]Instructions!$B$18</definedName>
    <definedName name="Summary_cashflow">#REF!</definedName>
    <definedName name="Summary99Rev">#REF!</definedName>
    <definedName name="SUO">#REF!</definedName>
    <definedName name="Swap">'[119]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80]certificate!#REF!</definedName>
    <definedName name="table4">[80]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localSheetId="1" hidden="1">{"'Sheet2'!$C$3:$AL$35"}</definedName>
    <definedName name="tasha001" hidden="1">{"'Sheet2'!$C$3:$AL$35"}</definedName>
    <definedName name="tasha002" localSheetId="1" hidden="1">{"'Sheet2'!$C$3:$AL$35"}</definedName>
    <definedName name="tasha002" hidden="1">{"'Sheet2'!$C$3:$AL$35"}</definedName>
    <definedName name="tasha003" localSheetId="1" hidden="1">{"'Sheet2'!$C$3:$AL$35"}</definedName>
    <definedName name="tasha003" hidden="1">{"'Sheet2'!$C$3:$AL$35"}</definedName>
    <definedName name="tasha004" localSheetId="1" hidden="1">{"'Sheet2'!$C$3:$AL$35"}</definedName>
    <definedName name="tasha004" hidden="1">{"'Sheet2'!$C$3:$AL$35"}</definedName>
    <definedName name="tasha005" localSheetId="1" hidden="1">{"'Sheet2'!$C$3:$AL$35"}</definedName>
    <definedName name="tasha005" hidden="1">{"'Sheet2'!$C$3:$AL$35"}</definedName>
    <definedName name="tasha006" localSheetId="1" hidden="1">{"'Sheet2'!$C$3:$AL$35"}</definedName>
    <definedName name="tasha006" hidden="1">{"'Sheet2'!$C$3:$AL$35"}</definedName>
    <definedName name="tax_rate">38%</definedName>
    <definedName name="Taxes">[29]Pricing!#REF!</definedName>
    <definedName name="TAXRATE">#REF!</definedName>
    <definedName name="TechExpenses">[41]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3]出店!#REF!</definedName>
    <definedName name="TEST0">#REF!</definedName>
    <definedName name="TEST1">#REF!</definedName>
    <definedName name="TEST2">'[120]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localSheetId="1" hidden="1">{"Page1",#N/A,FALSE,"CompCo";"Page2",#N/A,FALSE,"CompCo"}</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1]TotExp!$A$1:$CD$27</definedName>
    <definedName name="TradeSpecsDataCount">3</definedName>
    <definedName name="transfer">[121]BusPlan99!#REF!</definedName>
    <definedName name="transfer2">[121]BusPlan99!$A$507:$BL$540</definedName>
    <definedName name="transfer3">[121]BusPlan99!$A$431:$BP$466</definedName>
    <definedName name="transfer4">[121]BusPlan99!$A$468:$BM$491</definedName>
    <definedName name="TRANSFROM">#REF!</definedName>
    <definedName name="transit">#REF!</definedName>
    <definedName name="TRANSTO">#REF!</definedName>
    <definedName name="Treas10">#REF!</definedName>
    <definedName name="TsuboConstant">'[122]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3]Master List and Strats'!$E$8:$E$81</definedName>
    <definedName name="u" localSheetId="6">[13]!'[分割M].キャンセルM'</definedName>
    <definedName name="u" localSheetId="7">[13]!'[分割M].キャンセルM'</definedName>
    <definedName name="u" localSheetId="5">[13]!'[分割M].キャンセルM'</definedName>
    <definedName name="u" localSheetId="4">[13]!'[分割M].キャンセルM'</definedName>
    <definedName name="u">[13]!'[分割M].キャンセルM'</definedName>
    <definedName name="Unit">[52]Basic_Information!$E$12</definedName>
    <definedName name="UNL_IRR">[27]Link!#REF!</definedName>
    <definedName name="UPS">#REF!</definedName>
    <definedName name="USD">[48]ﾛﾝﾄﾞﾝ!$X$2</definedName>
    <definedName name="UST_5YR">[29]Pricing!#REF!</definedName>
    <definedName name="Utility">#REF!</definedName>
    <definedName name="UtilityDetail">#REF!</definedName>
    <definedName name="uuu" localSheetId="1" hidden="1">{"'Sheet2'!$C$3:$AL$35"}</definedName>
    <definedName name="uuu" hidden="1">{"'Sheet2'!$C$3:$AL$35"}</definedName>
    <definedName name="ｖ">#REF!</definedName>
    <definedName name="ｖ７ｔｃ" localSheetId="1" hidden="1">{"'Sheet2'!$C$3:$AL$35"}</definedName>
    <definedName name="ｖ７ｔｃ" hidden="1">{"'Sheet2'!$C$3:$AL$35"}</definedName>
    <definedName name="Vacate">[29]Pricing!#REF!</definedName>
    <definedName name="Val">[29]Pricing!#REF!</definedName>
    <definedName name="VALUATIONS">#REF!</definedName>
    <definedName name="Value">[29]Pricing!#REF!</definedName>
    <definedName name="ValueM">'[123]Master List and Strats'!$AE$8:$AE$81</definedName>
    <definedName name="VAT">#REF!</definedName>
    <definedName name="vision">#REF!</definedName>
    <definedName name="VL">#REF!</definedName>
    <definedName name="ｖｔｄｆ" localSheetId="1" hidden="1">{"'Sheet2'!$C$3:$AL$35"}</definedName>
    <definedName name="ｖｔｄｆ" hidden="1">{"'Sheet2'!$C$3:$AL$35"}</definedName>
    <definedName name="ｖｖ" localSheetId="1" hidden="1">{"'Sheet2'!$C$3:$AL$35"}</definedName>
    <definedName name="ｖｖ" hidden="1">{"'Sheet2'!$C$3:$AL$35"}</definedName>
    <definedName name="ｖじょいｆｊｄｊｖｆｄ" localSheetId="1" hidden="1">{"'Sheet2'!$C$3:$AL$35"}</definedName>
    <definedName name="ｖじょいｆｊｄｊｖｆｄ" hidden="1">{"'Sheet2'!$C$3:$AL$35"}</definedName>
    <definedName name="w">[124]Pricing!#REF!</definedName>
    <definedName name="WAREHOUSING">[27]Link!#REF!</definedName>
    <definedName name="wiop" localSheetId="1">Methodology!wiop</definedName>
    <definedName name="wiop">[0]!wiop</definedName>
    <definedName name="WORK" localSheetId="1" hidden="1">{"'O-9000 LTU'!$A$1:$O$385"}</definedName>
    <definedName name="WORK" hidden="1">{"'O-9000 LTU'!$A$1:$O$385"}</definedName>
    <definedName name="Work1" localSheetId="1" hidden="1">{"'O-9000 LTU'!$A$1:$O$385"}</definedName>
    <definedName name="Work1" hidden="1">{"'O-9000 LTU'!$A$1:$O$385"}</definedName>
    <definedName name="WORK2" localSheetId="1" hidden="1">{"'O-9000 LTU'!$A$1:$O$385"}</definedName>
    <definedName name="WORK2" hidden="1">{"'O-9000 LTU'!$A$1:$O$385"}</definedName>
    <definedName name="Work3" localSheetId="1" hidden="1">{"'O-9000 LTU'!$A$1:$O$385"}</definedName>
    <definedName name="Work3" hidden="1">{"'O-9000 LTU'!$A$1:$O$385"}</definedName>
    <definedName name="wqwqwwq" localSheetId="1">Methodology!wqwqwwq</definedName>
    <definedName name="wqwqwwq">[0]!wqwqwwq</definedName>
    <definedName name="Written">[49]初期設定!$D$3</definedName>
    <definedName name="wrn.adj95." localSheetId="1"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Matrix",#N/A,FALSE,"ACQMTRX";"Fees",#N/A,FALSE,"ACQMTRX"}</definedName>
    <definedName name="wrn.All." hidden="1">{"Matrix",#N/A,FALSE,"ACQMTRX";"Fees",#N/A,FALSE,"ACQMTRX"}</definedName>
    <definedName name="wrn.COMPCO." localSheetId="1" hidden="1">{"Page1",#N/A,FALSE,"CompCo";"Page2",#N/A,FALSE,"CompCo"}</definedName>
    <definedName name="wrn.COMPCO." hidden="1">{"Page1",#N/A,FALSE,"CompCo";"Page2",#N/A,FALSE,"CompCo"}</definedName>
    <definedName name="wrn.DCF." localSheetId="1" hidden="1">{"DCF1",#N/A,FALSE,"SIERRA DCF";"MATRIX1",#N/A,FALSE,"SIERRA DCF"}</definedName>
    <definedName name="wrn.DCF." hidden="1">{"DCF1",#N/A,FALSE,"SIERRA DCF";"MATRIX1",#N/A,FALSE,"SIERRA DCF"}</definedName>
    <definedName name="wrn.Economic._.Value._.Added._.Analysis." localSheetId="1" hidden="1">{"EVA",#N/A,FALSE,"EVA";"WACC",#N/A,FALSE,"WACC"}</definedName>
    <definedName name="wrn.Economic._.Value._.Added._.Analysis." hidden="1">{"EVA",#N/A,FALSE,"EVA";"WACC",#N/A,FALSE,"WACC"}</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ummary." localSheetId="1" hidden="1">{#N/A,#N/A,FALSE,"report"}</definedName>
    <definedName name="wrn.summary." hidden="1">{#N/A,#N/A,FALSE,"report"}</definedName>
    <definedName name="ｗｗｗ" localSheetId="1" hidden="1">{"'Sheet2'!$C$3:$AL$35"}</definedName>
    <definedName name="ｗｗｗ" hidden="1">{"'Sheet2'!$C$3:$AL$35"}</definedName>
    <definedName name="ｘ">#REF!</definedName>
    <definedName name="XLS_NAME">[29]Pricing!#REF!</definedName>
    <definedName name="Xmas">#REF!</definedName>
    <definedName name="y" localSheetId="6">[12]!'[発信M].発信M'</definedName>
    <definedName name="y" localSheetId="7">[12]!'[発信M].発信M'</definedName>
    <definedName name="y" localSheetId="5">[12]!'[発信M].発信M'</definedName>
    <definedName name="y" localSheetId="4">[12]!'[発信M].発信M'</definedName>
    <definedName name="y">[12]!'[発信M].発信M'</definedName>
    <definedName name="Y_LINE_37">[125]CTS!#REF!</definedName>
    <definedName name="yang">[126]データ!$N$9:$N$21</definedName>
    <definedName name="yangsunmo">[126]データ!$N$9:$N$21</definedName>
    <definedName name="YEAR_SALE">[27]Link!#REF!</definedName>
    <definedName name="yen">#REF!</definedName>
    <definedName name="ｙGVYXG" localSheetId="1" hidden="1">{"'Sheet2'!$C$3:$AL$35"}</definedName>
    <definedName name="ｙGVYXG" hidden="1">{"'Sheet2'!$C$3:$AL$35"}</definedName>
    <definedName name="yioyio" localSheetId="1" hidden="1">{"Page1",#N/A,FALSE,"CompCo";"Page2",#N/A,FALSE,"CompCo"}</definedName>
    <definedName name="yioyio" hidden="1">{"Page1",#N/A,FALSE,"CompCo";"Page2",#N/A,FALSE,"CompCo"}</definedName>
    <definedName name="yyyyy" localSheetId="1" hidden="1">{"'Sheet2'!$C$3:$AL$35"}</definedName>
    <definedName name="yyyyy" hidden="1">{"'Sheet2'!$C$3:$AL$35"}</definedName>
    <definedName name="z" localSheetId="1" hidden="1">{"'Sheet2'!$C$3:$AL$35"}</definedName>
    <definedName name="z" hidden="1">{"'Sheet2'!$C$3:$AL$35"}</definedName>
    <definedName name="Z_2DE5EA60_7A3A_11D2_AE76_0080C7A84E90_.wvu.Cols" localSheetId="6" hidden="1">#REF!</definedName>
    <definedName name="Z_2DE5EA60_7A3A_11D2_AE76_0080C7A84E90_.wvu.Cols" localSheetId="7" hidden="1">#REF!</definedName>
    <definedName name="Z_2DE5EA60_7A3A_11D2_AE76_0080C7A84E90_.wvu.Cols" localSheetId="3" hidden="1">#REF!</definedName>
    <definedName name="Z_2DE5EA60_7A3A_11D2_AE76_0080C7A84E90_.wvu.Cols" localSheetId="2" hidden="1">#REF!</definedName>
    <definedName name="Z_2DE5EA60_7A3A_11D2_AE76_0080C7A84E90_.wvu.Cols" localSheetId="5" hidden="1">#REF!</definedName>
    <definedName name="Z_2DE5EA60_7A3A_11D2_AE76_0080C7A84E90_.wvu.Cols" localSheetId="1" hidden="1">#REF!</definedName>
    <definedName name="Z_2DE5EA60_7A3A_11D2_AE76_0080C7A84E90_.wvu.Cols" localSheetId="4"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7" hidden="1">#REF!</definedName>
    <definedName name="Z_2DE5EA60_7A3A_11D2_AE76_0080C7A84E90_.wvu.PrintArea" localSheetId="3" hidden="1">#REF!</definedName>
    <definedName name="Z_2DE5EA60_7A3A_11D2_AE76_0080C7A84E90_.wvu.PrintArea" localSheetId="2" hidden="1">#REF!</definedName>
    <definedName name="Z_2DE5EA60_7A3A_11D2_AE76_0080C7A84E90_.wvu.PrintArea" localSheetId="5" hidden="1">#REF!</definedName>
    <definedName name="Z_2DE5EA60_7A3A_11D2_AE76_0080C7A84E90_.wvu.PrintArea" localSheetId="1" hidden="1">#REF!</definedName>
    <definedName name="Z_2DE5EA60_7A3A_11D2_AE76_0080C7A84E90_.wvu.PrintArea" localSheetId="4"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7" hidden="1">#REF!</definedName>
    <definedName name="Z_2DE5EA60_7A3A_11D2_AE76_0080C7A84E90_.wvu.Rows" localSheetId="3" hidden="1">#REF!</definedName>
    <definedName name="Z_2DE5EA60_7A3A_11D2_AE76_0080C7A84E90_.wvu.Rows" localSheetId="2" hidden="1">#REF!</definedName>
    <definedName name="Z_2DE5EA60_7A3A_11D2_AE76_0080C7A84E90_.wvu.Rows" localSheetId="5" hidden="1">#REF!</definedName>
    <definedName name="Z_2DE5EA60_7A3A_11D2_AE76_0080C7A84E90_.wvu.Rows" localSheetId="1" hidden="1">#REF!</definedName>
    <definedName name="Z_2DE5EA60_7A3A_11D2_AE76_0080C7A84E90_.wvu.Rows" localSheetId="4" hidden="1">#REF!</definedName>
    <definedName name="Z_2DE5EA60_7A3A_11D2_AE76_0080C7A84E90_.wvu.Rows" hidden="1">#REF!</definedName>
    <definedName name="Z_AA32CA20_9189_11D5_8C03_0040D013D52F_.wvu.Cols" hidden="1">#REF!</definedName>
    <definedName name="ＺＺ">#REF!</definedName>
    <definedName name="あ" localSheetId="1" hidden="1">{"'Sheet2'!$C$3:$AL$35"}</definedName>
    <definedName name="あ" hidden="1">{"'Sheet2'!$C$3:$AL$35"}</definedName>
    <definedName name="あｂｃ" localSheetId="1">{"Client Name or Project Name"}</definedName>
    <definedName name="あｂｃ">{"Client Name or Project Name"}</definedName>
    <definedName name="あｑ" localSheetId="1">Methodology!あｑ</definedName>
    <definedName name="あｑ">[0]!あｑ</definedName>
    <definedName name="ああ">#REF!</definedName>
    <definedName name="あああ" localSheetId="1" hidden="1">{"'Sheet2'!$C$3:$AL$35"}</definedName>
    <definedName name="あああ" hidden="1">{"'Sheet2'!$C$3:$AL$35"}</definedName>
    <definedName name="ああああ" localSheetId="1" hidden="1">{"'Sheet2'!$C$3:$AL$35"}</definedName>
    <definedName name="ああああ" hidden="1">{"'Sheet2'!$C$3:$AL$35"}</definedName>
    <definedName name="あああああ">'[127]data (旧さくら)'!$D$216:$I$232</definedName>
    <definedName name="ああああああああ" localSheetId="1" hidden="1">{"'Sheet2'!$C$3:$AL$35"}</definedName>
    <definedName name="ああああああああ" hidden="1">{"'Sheet2'!$C$3:$AL$35"}</definedName>
    <definedName name="アクチュアル" localSheetId="1">{"Client Name or Project Name"}</definedName>
    <definedName name="アクチュアル">{"Client Name or Project Name"}</definedName>
    <definedName name="アプリケーション名">[128]Master!$A$2:$A$8</definedName>
    <definedName name="い">#REF!</definedName>
    <definedName name="イｔｇｃ" localSheetId="1" hidden="1">{"'Sheet2'!$E$46"}</definedName>
    <definedName name="イｔｇｃ" hidden="1">{"'Sheet2'!$E$46"}</definedName>
    <definedName name="いいい" localSheetId="1" hidden="1">{"'Sheet1'!$L$17"}</definedName>
    <definedName name="いいい" hidden="1">{"'Sheet1'!$L$17"}</definedName>
    <definedName name="いうｖｇｃｘｙG" localSheetId="1" hidden="1">{"'Sheet2'!$C$3:$AL$35"}</definedName>
    <definedName name="いうｖｇｃｘｙG" hidden="1">{"'Sheet2'!$C$3:$AL$35"}</definedName>
    <definedName name="インターバンク２">[15]総括表横!#REF!</definedName>
    <definedName name="ヴ０ｆ９８づ" localSheetId="1" hidden="1">{"'Sheet2'!$C$3:$AL$35"}</definedName>
    <definedName name="ヴ０ｆ９８づ" hidden="1">{"'Sheet2'!$C$3:$AL$35"}</definedName>
    <definedName name="ヴぉｙｈｃぉいｚｈｖ" localSheetId="1" hidden="1">{"'Sheet2'!$C$3:$AL$35"}</definedName>
    <definedName name="ヴぉｙｈｃぉいｚｈｖ" hidden="1">{"'Sheet2'!$C$3:$AL$35"}</definedName>
    <definedName name="ヴひ８あｖ" localSheetId="1" hidden="1">{"'Sheet2'!$C$3:$AL$35"}</definedName>
    <definedName name="ヴひ８あｖ" hidden="1">{"'Sheet2'!$C$3:$AL$35"}</definedName>
    <definedName name="え１">#REF!</definedName>
    <definedName name="えｗｗづｓH" localSheetId="1" hidden="1">{"'Sheet2'!$C$3:$AL$35"}</definedName>
    <definedName name="えｗｗづｓH" hidden="1">{"'Sheet2'!$C$3:$AL$35"}</definedName>
    <definedName name="エリア">[129]勤務場所!$A$2:$A$56</definedName>
    <definedName name="お">#REF!</definedName>
    <definedName name="お８ｙｈｆ" localSheetId="1" hidden="1">{"'Sheet2'!$C$3:$AL$35"}</definedName>
    <definedName name="お８ｙｈｆ" hidden="1">{"'Sheet2'!$C$3:$AL$35"}</definedName>
    <definedName name="おｈｖしｈｃ" localSheetId="1" hidden="1">{"'Sheet2'!$C$3:$AL$35"}</definedName>
    <definedName name="おｈｖしｈｃ" hidden="1">{"'Sheet2'!$C$3:$AL$35"}</definedName>
    <definedName name="おｖYCX" localSheetId="1" hidden="1">{"'Sheet2'!$C$3:$AL$35"}</definedName>
    <definedName name="おｖYCX" hidden="1">{"'Sheet2'!$C$3:$AL$35"}</definedName>
    <definedName name="おｖｙｈこ８ｘｈ" localSheetId="1" hidden="1">{"'Sheet2'!$C$3:$AL$35"}</definedName>
    <definedName name="おｖｙｈこ８ｘｈ" hidden="1">{"'Sheet2'!$C$3:$AL$35"}</definedName>
    <definedName name="おいｖｈｊでうあ" localSheetId="1" hidden="1">{"'Sheet2'!$C$3:$AL$35"}</definedName>
    <definedName name="おいｖｈｊでうあ" hidden="1">{"'Sheet2'!$C$3:$AL$35"}</definedName>
    <definedName name="おいｖｈｙｃぉI" localSheetId="1" hidden="1">{"'Sheet2'!$C$3:$AL$35"}</definedName>
    <definedName name="おいｖｈｙｃぉI" hidden="1">{"'Sheet2'!$C$3:$AL$35"}</definedName>
    <definedName name="おいうｈｖくH" localSheetId="1" hidden="1">{"'Sheet2'!$C$3:$AL$35"}</definedName>
    <definedName name="おいうｈｖくH" hidden="1">{"'Sheet2'!$C$3:$AL$35"}</definedName>
    <definedName name="おいヴこぃ" localSheetId="1" hidden="1">{"'Sheet2'!$C$3:$AL$35"}</definedName>
    <definedName name="おいヴこぃ" hidden="1">{"'Sheet2'!$C$3:$AL$35"}</definedName>
    <definedName name="おヴぃじおｄｊｖ" localSheetId="1" hidden="1">{"'Sheet2'!$C$3:$AL$35"}</definedName>
    <definedName name="おヴぃじおｄｊｖ" hidden="1">{"'Sheet2'!$C$3:$AL$35"}</definedName>
    <definedName name="ｵｰﾄｽｸﾛｰﾙ量ﾘｽﾄ">#REF!</definedName>
    <definedName name="お客様会社名">[130]データ!$B$9:$B$19</definedName>
    <definedName name="がぢお" localSheetId="1" hidden="1">{"'Sheet2'!$C$3:$AL$35"}</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1" hidden="1">{"'Sheet2'!$E$46"}</definedName>
    <definedName name="サーバ" hidden="1">{"'Sheet2'!$E$46"}</definedName>
    <definedName name="サーバー">#REF!</definedName>
    <definedName name="サービス">#REF!</definedName>
    <definedName name="ささ" localSheetId="1">Methodology!ささ</definedName>
    <definedName name="ささ">[0]!ささ</definedName>
    <definedName name="システム２・１">#REF!</definedName>
    <definedName name="システム名">[131]データ!$N$9:$N$21</definedName>
    <definedName name="システム設計比率">#REF!</definedName>
    <definedName name="シス運">#REF!</definedName>
    <definedName name="シス運人件費">[62]入力!$D$12:$O$12</definedName>
    <definedName name="ジャストマッチ決済実績">#REF!</definedName>
    <definedName name="じょ">#REF!</definedName>
    <definedName name="シングルコールド" localSheetId="1" hidden="1">{"'Sheet1'!$A$1:$H$100"}</definedName>
    <definedName name="シングルコールド" hidden="1">{"'Sheet1'!$A$1:$H$100"}</definedName>
    <definedName name="スコープ2">[132]List!#REF!</definedName>
    <definedName name="スタッキングプラン名古屋" localSheetId="1">{"Client Name or Project Name"}</definedName>
    <definedName name="スタッキングプラン名古屋">{"Client Name or Project Name"}</definedName>
    <definedName name="ストック">#N/A</definedName>
    <definedName name="ｿｰﾄ">#REF!</definedName>
    <definedName name="ゾーン">[133]テーブル!$A$3:$B$8</definedName>
    <definedName name="その他人件費">[62]入力!$D$13:$O$13</definedName>
    <definedName name="その他費用">[62]入力!$D$11:$O$11</definedName>
    <definedName name="ソフト計">#REF!,#REF!,#REF!</definedName>
    <definedName name="だｈｆｄ８９や８９" localSheetId="1" hidden="1">{"'Sheet2'!$C$3:$AL$35"}</definedName>
    <definedName name="だｈｆｄ８９や８９" hidden="1">{"'Sheet2'!$C$3:$AL$35"}</definedName>
    <definedName name="タイプ">[132]List!#REF!</definedName>
    <definedName name="て111">[134]SAP!$U$18</definedName>
    <definedName name="て49">[134]SAP!$X$19</definedName>
    <definedName name="てｓｔ" localSheetId="1" hidden="1">{"'表紙'!$A$1:$M$17"}</definedName>
    <definedName name="てｓｔ" hidden="1">{"'表紙'!$A$1:$M$17"}</definedName>
    <definedName name="ﾃﾞｨｽｸﾛ用貸金明細全件_クエリー">[135]再生法開示債権1303!#REF!</definedName>
    <definedName name="データ">#REF!</definedName>
    <definedName name="データ1">[136]data!$A$3:$IV$52</definedName>
    <definedName name="データ4">[137]data!$A$182:$IV$197</definedName>
    <definedName name="データ6">[137]data!$A$216:$IV$217</definedName>
    <definedName name="データ範囲">[138]データ範囲!$A$2:$BJ$30000</definedName>
    <definedName name="テスト">[93]出店!#REF!</definedName>
    <definedName name="デリバティブ内蔵型ローン">#REF!</definedName>
    <definedName name="と">#REF!</definedName>
    <definedName name="なに" localSheetId="1" hidden="1">{"'Sheet1'!$L$17"}</definedName>
    <definedName name="なに" hidden="1">{"'Sheet1'!$L$17"}</definedName>
    <definedName name="なんやねん" localSheetId="1" hidden="1">{"'Sheet2'!$C$3:$AL$35"}</definedName>
    <definedName name="なんやねん" hidden="1">{"'Sheet2'!$C$3:$AL$35"}</definedName>
    <definedName name="ﾊｰﾄﾞｳｪｱ資産">#REF!</definedName>
    <definedName name="ハード進捗" localSheetId="1" hidden="1">{"'Sheet2'!$C$3:$AL$35"}</definedName>
    <definedName name="ハード進捗" hidden="1">{"'Sheet2'!$C$3:$AL$35"}</definedName>
    <definedName name="ぴ９ヴｈこ" localSheetId="1" hidden="1">{"'Sheet2'!$C$3:$AL$35"}</definedName>
    <definedName name="ぴ９ヴｈこ" hidden="1">{"'Sheet2'!$C$3:$AL$35"}</definedName>
    <definedName name="ふぁｇｄｆｇｄ" localSheetId="1" hidden="1">{"'Sheet2'!$C$3:$AL$35"}</definedName>
    <definedName name="ふぁｇｄｆｇｄ" hidden="1">{"'Sheet2'!$C$3:$AL$35"}</definedName>
    <definedName name="ﾌｧｲﾙ名">"ﾌｧｲﾙ名"</definedName>
    <definedName name="ふぉいｄそいｈｊぢ" localSheetId="1" hidden="1">{"'Sheet2'!$C$3:$AL$35"}</definedName>
    <definedName name="ふぉいｄそいｈｊぢ" hidden="1">{"'Sheet2'!$C$3:$AL$35"}</definedName>
    <definedName name="フォーム集計_Show" localSheetId="6">[139]!フォーム集計_Show</definedName>
    <definedName name="フォーム集計_Show" localSheetId="7">[139]!フォーム集計_Show</definedName>
    <definedName name="フォーム集計_Show" localSheetId="5">[139]!フォーム集計_Show</definedName>
    <definedName name="フォーム集計_Show" localSheetId="4">[139]!フォーム集計_Show</definedName>
    <definedName name="フォーム集計_Show">[139]!フォーム集計_Show</definedName>
    <definedName name="ブック統合M" localSheetId="1">Methodology!ブック統合M</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 localSheetId="1">Methodology!ページ分割M</definedName>
    <definedName name="ページ分割M">[0]!ページ分割M</definedName>
    <definedName name="ほ">#REF!</definedName>
    <definedName name="マスター">#REF!</definedName>
    <definedName name="マネーブリッジ">'[140]1月【2012】'!$D$18:$AH$42</definedName>
    <definedName name="メール関連">#REF!</definedName>
    <definedName name="メソッドタイプ">[132]List!#REF!</definedName>
    <definedName name="ユーザー">[131]データ!$M$9:$M$21</definedName>
    <definedName name="ユーザーライセンス">#REF!</definedName>
    <definedName name="ようしき" localSheetId="1">Methodology!ようしき</definedName>
    <definedName name="ようしき">[0]!ようしき</definedName>
    <definedName name="ライセンス">#REF!</definedName>
    <definedName name="ラック">#REF!</definedName>
    <definedName name="リース">[62]入力!$D$8:$O$8</definedName>
    <definedName name="リース料">#REF!</definedName>
    <definedName name="リスケ明細与信企画部提出用">#REF!</definedName>
    <definedName name="リスト">[141]アカウント一覧!$F$2:INDEX([141]アカウント一覧!$I$1:$I$65536,COUNTA([141]アカウント一覧!$F$1:$F$65536)+1)</definedName>
    <definedName name="リスト_新卒_楽天">#REF!</definedName>
    <definedName name="リスト_新卒_楽天のクロス集計_入社">#REF!</definedName>
    <definedName name="リスト_新卒_楽天のクロス集計_退職">#REF!</definedName>
    <definedName name="りそな" localSheetId="1">Methodology!りそな</definedName>
    <definedName name="りそな">[0]!りそな</definedName>
    <definedName name="リピートボタン_Click" localSheetId="6">[142]!リピートボタン_Click</definedName>
    <definedName name="リピートボタン_Click" localSheetId="7">[142]!リピートボタン_Click</definedName>
    <definedName name="リピートボタン_Click" localSheetId="5">[142]!リピートボタン_Click</definedName>
    <definedName name="リピートボタン_Click" localSheetId="4">[142]!リピートボタン_Click</definedName>
    <definedName name="リピートボタン_Click">[142]!リピートボタン_Click</definedName>
    <definedName name="リピートボタン_Click2" localSheetId="6">[114]!リピートボタン_Click</definedName>
    <definedName name="リピートボタン_Click2" localSheetId="7">[114]!リピートボタン_Click</definedName>
    <definedName name="リピートボタン_Click2" localSheetId="5">[114]!リピートボタン_Click</definedName>
    <definedName name="リピートボタン_Click2" localSheetId="4">[114]!リピートボタン_Click</definedName>
    <definedName name="リピートボタン_Click2">[114]!リピートボタン_Click</definedName>
    <definedName name="リンク変更">#REF!</definedName>
    <definedName name="レントロール">#REF!</definedName>
    <definedName name="レントロール名古屋">#REF!</definedName>
    <definedName name="レントロール名古屋一覧" localSheetId="1">{"Client Name or Project Name"}</definedName>
    <definedName name="レントロール名古屋一覧">{"Client Name or Project Name"}</definedName>
    <definedName name="一覧B" localSheetId="1">Methodology!一覧B</definedName>
    <definedName name="一覧B">[0]!一覧B</definedName>
    <definedName name="不動産担保中国四国" localSheetId="6">[143]!不動産担保中国四国</definedName>
    <definedName name="不動産担保中国四国" localSheetId="7">[143]!不動産担保中国四国</definedName>
    <definedName name="不動産担保中国四国" localSheetId="5">[143]!不動産担保中国四国</definedName>
    <definedName name="不動産担保中国四国" localSheetId="4">[143]!不動産担保中国四国</definedName>
    <definedName name="不動産担保中国四国">[143]!不動産担保中国四国</definedName>
    <definedName name="不動産担保住所印刷" localSheetId="6">[143]!不動産担保住所印刷</definedName>
    <definedName name="不動産担保住所印刷" localSheetId="7">[143]!不動産担保住所印刷</definedName>
    <definedName name="不動産担保住所印刷" localSheetId="5">[143]!不動産担保住所印刷</definedName>
    <definedName name="不動産担保住所印刷" localSheetId="4">[143]!不動産担保住所印刷</definedName>
    <definedName name="不動産担保住所印刷">[143]!不動産担保住所印刷</definedName>
    <definedName name="不動産担保北海道" localSheetId="6">[143]!不動産担保北海道</definedName>
    <definedName name="不動産担保北海道" localSheetId="7">[143]!不動産担保北海道</definedName>
    <definedName name="不動産担保北海道" localSheetId="5">[143]!不動産担保北海道</definedName>
    <definedName name="不動産担保北海道" localSheetId="4">[143]!不動産担保北海道</definedName>
    <definedName name="不動産担保北海道">[143]!不動産担保北海道</definedName>
    <definedName name="不動産担保北陸" localSheetId="6">[143]!不動産担保北陸</definedName>
    <definedName name="不動産担保北陸" localSheetId="7">[143]!不動産担保北陸</definedName>
    <definedName name="不動産担保北陸" localSheetId="5">[143]!不動産担保北陸</definedName>
    <definedName name="不動産担保北陸" localSheetId="4">[143]!不動産担保北陸</definedName>
    <definedName name="不動産担保北陸">[143]!不動産担保北陸</definedName>
    <definedName name="不動産担保南九州" localSheetId="6">[143]!不動産担保南九州</definedName>
    <definedName name="不動産担保南九州" localSheetId="7">[143]!不動産担保南九州</definedName>
    <definedName name="不動産担保南九州" localSheetId="5">[143]!不動産担保南九州</definedName>
    <definedName name="不動産担保南九州" localSheetId="4">[143]!不動産担保南九州</definedName>
    <definedName name="不動産担保南九州">[143]!不動産担保南九州</definedName>
    <definedName name="不動産担保印刷" localSheetId="6">[143]!不動産担保印刷</definedName>
    <definedName name="不動産担保印刷" localSheetId="7">[143]!不動産担保印刷</definedName>
    <definedName name="不動産担保印刷" localSheetId="5">[143]!不動産担保印刷</definedName>
    <definedName name="不動産担保印刷" localSheetId="4">[143]!不動産担保印刷</definedName>
    <definedName name="不動産担保印刷">[143]!不動産担保印刷</definedName>
    <definedName name="不動産担保東北" localSheetId="6">[143]!不動産担保東北</definedName>
    <definedName name="不動産担保東北" localSheetId="7">[143]!不動産担保東北</definedName>
    <definedName name="不動産担保東北" localSheetId="5">[143]!不動産担保東北</definedName>
    <definedName name="不動産担保東北" localSheetId="4">[143]!不動産担保東北</definedName>
    <definedName name="不動産担保東北">[143]!不動産担保東北</definedName>
    <definedName name="不動産担保東海" localSheetId="6">[143]!不動産担保東海</definedName>
    <definedName name="不動産担保東海" localSheetId="7">[143]!不動産担保東海</definedName>
    <definedName name="不動産担保東海" localSheetId="5">[143]!不動産担保東海</definedName>
    <definedName name="不動産担保東海" localSheetId="4">[143]!不動産担保東海</definedName>
    <definedName name="不動産担保東海">[143]!不動産担保東海</definedName>
    <definedName name="不動産担保融資管理課印刷" localSheetId="6">[143]!不動産担保融資管理課印刷</definedName>
    <definedName name="不動産担保融資管理課印刷" localSheetId="7">[143]!不動産担保融資管理課印刷</definedName>
    <definedName name="不動産担保融資管理課印刷" localSheetId="5">[143]!不動産担保融資管理課印刷</definedName>
    <definedName name="不動産担保融資管理課印刷" localSheetId="4">[143]!不動産担保融資管理課印刷</definedName>
    <definedName name="不動産担保融資管理課印刷">[143]!不動産担保融資管理課印刷</definedName>
    <definedName name="不動産担保融資課印刷" localSheetId="6">[143]!不動産担保融資課印刷</definedName>
    <definedName name="不動産担保融資課印刷" localSheetId="7">[143]!不動産担保融資課印刷</definedName>
    <definedName name="不動産担保融資課印刷" localSheetId="5">[143]!不動産担保融資課印刷</definedName>
    <definedName name="不動産担保融資課印刷" localSheetId="4">[143]!不動産担保融資課印刷</definedName>
    <definedName name="不動産担保融資課印刷">[143]!不動産担保融資課印刷</definedName>
    <definedName name="不動産担保西部" localSheetId="6">[143]!不動産担保西部</definedName>
    <definedName name="不動産担保西部" localSheetId="7">[143]!不動産担保西部</definedName>
    <definedName name="不動産担保西部" localSheetId="5">[143]!不動産担保西部</definedName>
    <definedName name="不動産担保西部" localSheetId="4">[143]!不動産担保西部</definedName>
    <definedName name="不動産担保西部">[143]!不動産担保西部</definedName>
    <definedName name="不動産担保関西" localSheetId="6">[143]!不動産担保関西</definedName>
    <definedName name="不動産担保関西" localSheetId="7">[143]!不動産担保関西</definedName>
    <definedName name="不動産担保関西" localSheetId="5">[143]!不動産担保関西</definedName>
    <definedName name="不動産担保関西" localSheetId="4">[143]!不動産担保関西</definedName>
    <definedName name="不動産担保関西">[143]!不動産担保関西</definedName>
    <definedName name="不明">#REF!</definedName>
    <definedName name="不要">#REF!</definedName>
    <definedName name="中分類">[115]data!$B$3:$B$52</definedName>
    <definedName name="中分類1">[144]data!$C$3:$C$53</definedName>
    <definedName name="中分類2">[144]data!$D$3:$D$53</definedName>
    <definedName name="中止理由">[145]増減分析ok!$A$1:$O$6</definedName>
    <definedName name="中部２">#REF!</definedName>
    <definedName name="中間メニューへ戻る" localSheetId="6">[146]!中間メニューへ戻る</definedName>
    <definedName name="中間メニューへ戻る" localSheetId="7">[146]!中間メニューへ戻る</definedName>
    <definedName name="中間メニューへ戻る" localSheetId="5">[146]!中間メニューへ戻る</definedName>
    <definedName name="中間メニューへ戻る" localSheetId="4">[146]!中間メニューへ戻る</definedName>
    <definedName name="中間メニューへ戻る">[146]!中間メニューへ戻る</definedName>
    <definedName name="主管部室">[147]別紙２!#REF!</definedName>
    <definedName name="予想ﾊﾞｸﾞ数">[148]ＳＴ進捗管理!$ER$51</definedName>
    <definedName name="予算_クエリ">#REF!</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1">{"Client Name or Project Name"}</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localSheetId="1" hidden="1">{"'Sheet2'!$C$3:$AL$35"}</definedName>
    <definedName name="予約確認画面" hidden="1">{"'Sheet2'!$C$3:$AL$35"}</definedName>
    <definedName name="人事">[149]人事G!$G$2:$L$127</definedName>
    <definedName name="人事総務">[149]人事総務部!$G$2:$L$127</definedName>
    <definedName name="人事総務計">[149]人事総務部計!$G$2:$L$127</definedName>
    <definedName name="人件費">[137]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50]MeiboJan02!$B$1:$M$188</definedName>
    <definedName name="作業①" localSheetId="1">Methodology!作業①</definedName>
    <definedName name="作業①">[0]!作業①</definedName>
    <definedName name="作業セル１">[151]１月見込比比較表!$C$6,[151]１月見込比比較表!$E$6,[151]１月見込比比較表!$C$9:$C$12,[151]１月見込比比較表!$E$9:$E$12,[151]１月見込比比較表!$C$18,[151]１月見込比比較表!$E$18,[151]１月見込比比較表!$C$21:$C$30,[151]１月見込比比較表!$E$21:$E$30,[151]１月見込比比較表!$C$32:$C$36,[151]１月見込比比較表!$E$32:$E$36,[151]１月見込比比較表!$E$38:$E$39,[151]１月見込比比較表!$C$46:$C$47,[151]１月見込比比較表!$D$48</definedName>
    <definedName name="作業セル１０">[151]１月見込比比較表!$Z$58:$Z$63,[151]１月見込比比較表!$Z$65,[151]１月見込比比較表!$AB$58:$AB$63,[151]１月見込比比較表!$Z$68:$Z$69,[151]１月見込比比較表!$AB$68:$AB$69,[151]１月見込比比較表!$Z$71:$Z$73,[151]１月見込比比較表!$AB$71:$AB$73,[151]１月見込比比較表!$Z$75,[151]１月見込比比較表!$AB$75,[151]１月見込比比較表!$Z$77:$Z$81,[151]１月見込比比較表!$AB$77:$AB$81,[151]１月見込比比較表!$Z$82:$Z$83,[151]１月見込比比較表!$AB$82:$AB$83,[151]１月見込比比較表!$Z$85:$Z$86,[151]１月見込比比較表!$AB$85:$AB$86,[151]１月見込比比較表!$Z$87,[151]１月見込比比較表!$AB$87:$AB$90,[151]１月見込比比較表!$AB$93,[151]１月見込比比較表!$Z$98:$Z$99,[151]１月見込比比較表!$Z$101:$Z$103</definedName>
    <definedName name="作業セル１１">[151]１月見込比比較表!$AC$6,[151]１月見込比比較表!$AE$6,[151]１月見込比比較表!$AC$9:$AC$12,[151]１月見込比比較表!$AE$9:$AE$12,[151]１月見込比比較表!$AC$18,[151]１月見込比比較表!$AE$18,[151]１月見込比比較表!$AC$21:$AC$29,[151]１月見込比比較表!$AE$21:$AE$29,[151]１月見込比比較表!$AC$30,[151]１月見込比比較表!$AE$30,[151]１月見込比比較表!$AC$32:$AC$36,[151]１月見込比比較表!$AE$32:$AE$36,[151]１月見込比比較表!$AE$38:$AE$39,[151]１月見込比比較表!$AC$46:$AC$47,[151]１月見込比比較表!$AD$48</definedName>
    <definedName name="作業セル１２">[151]１月見込比比較表!$AC$58:$AC$63,[151]１月見込比比較表!$AE$58:$AE$63,[151]１月見込比比較表!$AC$65,[151]１月見込比比較表!$AC$68:$AC$69,[151]１月見込比比較表!$AE$68:$AE$69,[151]１月見込比比較表!$AC$71:$AC$73,[151]１月見込比比較表!$AE$71:$AE$73,[151]１月見込比比較表!$AC$75,[151]１月見込比比較表!$AE$75,[151]１月見込比比較表!$AC$77:$AC$82,[151]１月見込比比較表!$AC$83,[151]１月見込比比較表!$AE$77:$AE$83,[151]１月見込比比較表!$AC$85:$AC$86,[151]１月見込比比較表!$AE$85:$AE$86,[151]１月見込比比較表!$AC$87,[151]１月見込比比較表!$AE$87:$AE$90,[151]１月見込比比較表!$AE$93,[151]１月見込比比較表!$AC$98:$AC$99,[151]１月見込比比較表!$AC$101:$AC$103</definedName>
    <definedName name="作業セル２">[151]１月見込比比較表!$C$58:$C$63,[151]１月見込比比較表!$C$65,[151]１月見込比比較表!$E$58:$E$63,[151]１月見込比比較表!$C$68:$C$69,[151]１月見込比比較表!$E$68:$E$69,[151]１月見込比比較表!$C$71:$C$73,[151]１月見込比比較表!$E$71:$E$73,[151]１月見込比比較表!$C$75,[151]１月見込比比較表!$E$75,[151]１月見込比比較表!$C$77:$C$81,[151]１月見込比比較表!$E$77:$E$81,[151]１月見込比比較表!$C$82:$C$83,[151]１月見込比比較表!$E$82:$E$83,[151]１月見込比比較表!$C$85:$C$86,[151]１月見込比比較表!$E$85:$E$86,[151]１月見込比比較表!$C$87,[151]１月見込比比較表!$E$87:$E$90,[151]１月見込比比較表!$E$93,[151]１月見込比比較表!$C$98,[151]１月見込比比較表!$C$99,[151]１月見込比比較表!$C$101,[151]１月見込比比較表!$C$102,[151]１月見込比比較表!$C$103</definedName>
    <definedName name="作業セル３">[151]１月見込比比較表!$F$6,[151]１月見込比比較表!$H$6,[151]１月見込比比較表!$F$9:$F$12,[151]１月見込比比較表!$H$9:$H$12,[151]１月見込比比較表!$F$18,[151]１月見込比比較表!$H$18,[151]１月見込比比較表!$F$21:$F$30,[151]１月見込比比較表!$H$21:$H$30,[151]１月見込比比較表!$F$32:$F$36,[151]１月見込比比較表!$H$32:$H$36,[151]１月見込比比較表!$H$38:$H$39,[151]１月見込比比較表!$F$46:$F$47,[151]１月見込比比較表!$G$48</definedName>
    <definedName name="作業セル４">[151]１月見込比比較表!$F$58:$F$63,[151]１月見込比比較表!$F$65,[151]１月見込比比較表!$H$58:$H$63,[151]１月見込比比較表!$F$68:$F$69,[151]１月見込比比較表!$H$68:$H$69,[151]１月見込比比較表!$F$71:$F$73,[151]１月見込比比較表!$H$71:$H$73,[151]１月見込比比較表!$F$75,[151]１月見込比比較表!$H$75,[151]１月見込比比較表!$F$77:$F$83,[151]１月見込比比較表!$H$77:$H$83,[151]１月見込比比較表!$F$85:$F$86,[151]１月見込比比較表!$H$85:$H$86,[151]１月見込比比較表!$F$87,[151]１月見込比比較表!$H$87:$H$90,[151]１月見込比比較表!$H$93,[151]１月見込比比較表!$F$98:$F$99,[151]１月見込比比較表!$F$101:$F$103</definedName>
    <definedName name="作業セル５">[151]１月見込比比較表!$T$6,[151]１月見込比比較表!$V$6,[151]１月見込比比較表!$T$9:$T$12,[151]１月見込比比較表!$V$9:$V$12,[151]１月見込比比較表!$T$18,[151]１月見込比比較表!$V$18,[151]１月見込比比較表!$T$21:$T$30,[151]１月見込比比較表!$V$21:$V$30,[151]１月見込比比較表!$T$32:$T$36,[151]１月見込比比較表!$V$32:$V$36,[151]１月見込比比較表!$V$38:$V$39,[151]１月見込比比較表!$T$46:$T$47,[151]１月見込比比較表!$U$48</definedName>
    <definedName name="作業セル６">[151]１月見込比比較表!$T$58:$T$63,[151]１月見込比比較表!$T$65,[151]１月見込比比較表!$V$58:$V$63,[151]１月見込比比較表!$T$68:$T$69,[151]１月見込比比較表!$V$68:$V$69,[151]１月見込比比較表!$T$71:$T$73,[151]１月見込比比較表!$V$71:$V$73,[151]１月見込比比較表!$T$75,[151]１月見込比比較表!$V$75,[151]１月見込比比較表!$T$77:$T$83,[151]１月見込比比較表!$V$77:$V$83,[151]１月見込比比較表!$T$85:$T$86,[151]１月見込比比較表!$V$85:$V$86,[151]１月見込比比較表!$T$87,[151]１月見込比比較表!$V$87:$V$89,[151]１月見込比比較表!$V$90,[151]１月見込比比較表!$V$93,[151]１月見込比比較表!$T$98:$T$99,[151]１月見込比比較表!$T$102:$T$103,[151]１月見込比比較表!$T$101</definedName>
    <definedName name="作業セル７">[151]１月見込比比較表!$W$6,[151]１月見込比比較表!$Y$6,[151]１月見込比比較表!$W$9:$W$12,[151]１月見込比比較表!$Y$9:$Y$12,[151]１月見込比比較表!$W$18,[151]１月見込比比較表!$Y$18,[151]１月見込比比較表!$W$21:$W$30,[151]１月見込比比較表!$Y$21:$Y$30,[151]１月見込比比較表!$W$32:$W$36,[151]１月見込比比較表!$Y$32:$Y$36,[151]１月見込比比較表!$Y$38:$Y$39,[151]１月見込比比較表!$W$46:$W$47,[151]１月見込比比較表!$X$48</definedName>
    <definedName name="作業セル８">[151]１月見込比比較表!$W$58:$W$63,[151]１月見込比比較表!$W$65,[151]１月見込比比較表!$Y$58:$Y$63,[151]１月見込比比較表!$W$68:$W$69,[151]１月見込比比較表!$Y$68:$Y$69,[151]１月見込比比較表!$W$71:$W$73,[151]１月見込比比較表!$Y$71:$Y$73,[151]１月見込比比較表!$W$75,[151]１月見込比比較表!$Y$75,[151]１月見込比比較表!$W$77:$W$83,[151]１月見込比比較表!$Y$77:$Y$83,[151]１月見込比比較表!$W$85:$W$86,[151]１月見込比比較表!$Y$85:$Y$86,[151]１月見込比比較表!$W$87,[151]１月見込比比較表!$Y$87:$Y$90,[151]１月見込比比較表!$Y$93,[151]１月見込比比較表!$W$98:$W$99,[151]１月見込比比較表!$W$101:$W$103</definedName>
    <definedName name="作業セル９">[151]１月見込比比較表!$Z$6,[151]１月見込比比較表!$AB$6,[151]１月見込比比較表!$Z$9:$Z$12,[151]１月見込比比較表!$AB$9:$AB$12,[151]１月見込比比較表!$Z$18,[151]１月見込比比較表!$AB$18,[151]１月見込比比較表!$Z$21:$Z$30,[151]１月見込比比較表!$AB$21:$AB$30,[151]１月見込比比較表!$Z$32:$Z$36,[151]１月見込比比較表!$AB$32:$AB$36,[151]１月見込比比較表!$AB$38:$AB$39,[151]１月見込比比較表!$Z$46:$Z$47,[151]１月見込比比較表!$AA$48</definedName>
    <definedName name="使用データ選択">#REF!</definedName>
    <definedName name="保守">[62]入力!$D$7:$O$7</definedName>
    <definedName name="保守的調整01">#REF!</definedName>
    <definedName name="保証銀行リンク先" localSheetId="6">[152]!保証銀行</definedName>
    <definedName name="保証銀行リンク先" localSheetId="7">[152]!保証銀行</definedName>
    <definedName name="保証銀行リンク先" localSheetId="5">[152]!保証銀行</definedName>
    <definedName name="保証銀行リンク先" localSheetId="4">[152]!保証銀行</definedName>
    <definedName name="保証銀行リンク先">[152]!保証銀行</definedName>
    <definedName name="信託契約番号">[153]基本事項!$D$13</definedName>
    <definedName name="信託開始日">[153]基本事項!$D$15</definedName>
    <definedName name="修正要因">[128]Master!$E$2:$E$12</definedName>
    <definedName name="修繕進捗">#REF!</definedName>
    <definedName name="個人赤字定期">#REF!</definedName>
    <definedName name="債務者区分名称">[154]選択肢!$B$2:$B$8</definedName>
    <definedName name="億円">100000000</definedName>
    <definedName name="償却終了日">[155]INDEX!$C$5</definedName>
    <definedName name="償却開始日">[155]INDEX!$C$4</definedName>
    <definedName name="優先順位">#REF!</definedName>
    <definedName name="元本補填契約付信託勘定">[156]キー定義!#REF!</definedName>
    <definedName name="入出力装置">#REF!</definedName>
    <definedName name="入居者勤務店">#REF!</definedName>
    <definedName name="全体">#REF!</definedName>
    <definedName name="全社方針">[157]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6">[12]!再スタート</definedName>
    <definedName name="再スタート" localSheetId="7">[12]!再スタート</definedName>
    <definedName name="再スタート" localSheetId="5">[12]!再スタート</definedName>
    <definedName name="再スタート" localSheetId="4">[12]!再スタート</definedName>
    <definedName name="再スタート">[12]!再スタート</definedName>
    <definedName name="処理日">[155]INDEX!$C$2</definedName>
    <definedName name="出力M.キャンセルM" localSheetId="6">[158]!出力M.キャンセルM</definedName>
    <definedName name="出力M.キャンセルM" localSheetId="7">[158]!出力M.キャンセルM</definedName>
    <definedName name="出力M.キャンセルM" localSheetId="5">[158]!出力M.キャンセルM</definedName>
    <definedName name="出力M.キャンセルM" localSheetId="4">[158]!出力M.キャンセルM</definedName>
    <definedName name="出力M.キャンセルM">[158]!出力M.キャンセルM</definedName>
    <definedName name="出力M.連続印字マクロ" localSheetId="6">[12]!出力M.連続印字マクロ</definedName>
    <definedName name="出力M.連続印字マクロ" localSheetId="7">[12]!出力M.連続印字マクロ</definedName>
    <definedName name="出力M.連続印字マクロ" localSheetId="5">[12]!出力M.連続印字マクロ</definedName>
    <definedName name="出力M.連続印字マクロ" localSheetId="4">[12]!出力M.連続印字マクロ</definedName>
    <definedName name="出力M.連続印字マクロ">[12]!出力M.連続印字マクロ</definedName>
    <definedName name="分割Ｍ.キャンセルM" localSheetId="1">Methodology!分割Ｍ.キャンセルM</definedName>
    <definedName name="分割Ｍ.キャンセルM">[0]!分割Ｍ.キャンセルM</definedName>
    <definedName name="分割M.ページ分割M" localSheetId="6">[12]!分割M.ページ分割M</definedName>
    <definedName name="分割M.ページ分割M" localSheetId="7">[12]!分割M.ページ分割M</definedName>
    <definedName name="分割M.ページ分割M" localSheetId="5">[12]!分割M.ページ分割M</definedName>
    <definedName name="分割M.ページ分割M" localSheetId="4">[12]!分割M.ページ分割M</definedName>
    <definedName name="分割M.ページ分割M">[12]!分割M.ページ分割M</definedName>
    <definedName name="分野AREA">[159]見DAT01!$A$3:$L$433</definedName>
    <definedName name="分類マスタ">[160]Robin分類マスタ!$A$2:$A$22</definedName>
    <definedName name="判別月">[62]入力!$D$6:$O$6</definedName>
    <definedName name="別紙９５" localSheetId="1" hidden="1">{"'Sheet2'!$C$3:$AL$35"}</definedName>
    <definedName name="別紙９５" hidden="1">{"'Sheet2'!$C$3:$AL$35"}</definedName>
    <definedName name="別表5">'[161]別表5(1)'!$A$4:$E$40</definedName>
    <definedName name="利用者KEY">#REF!</definedName>
    <definedName name="利用者M">#REF!</definedName>
    <definedName name="利用者マスタ">#REF!</definedName>
    <definedName name="制御情報更新" localSheetId="6">[142]!制御情報更新</definedName>
    <definedName name="制御情報更新" localSheetId="7">[142]!制御情報更新</definedName>
    <definedName name="制御情報更新" localSheetId="5">[142]!制御情報更新</definedName>
    <definedName name="制御情報更新" localSheetId="4">[142]!制御情報更新</definedName>
    <definedName name="制御情報更新">[142]!制御情報更新</definedName>
    <definedName name="制御情報更新2" localSheetId="6">[114]!制御情報更新</definedName>
    <definedName name="制御情報更新2" localSheetId="7">[114]!制御情報更新</definedName>
    <definedName name="制御情報更新2" localSheetId="5">[114]!制御情報更新</definedName>
    <definedName name="制御情報更新2" localSheetId="4">[114]!制御情報更新</definedName>
    <definedName name="制御情報更新2">[114]!制御情報更新</definedName>
    <definedName name="前後">#REF!</definedName>
    <definedName name="前払い保守">[162]実行!#REF!</definedName>
    <definedName name="前提">#REF!</definedName>
    <definedName name="前月">[163]○0604!#REF!</definedName>
    <definedName name="割り込み">#REF!</definedName>
    <definedName name="割り込み要因">#REF!</definedName>
    <definedName name="劣後２">[15]総括表横!#REF!</definedName>
    <definedName name="勘定科目">#REF!</definedName>
    <definedName name="勤状">#REF!</definedName>
    <definedName name="勤続">[164]マスタ!$P$3:$Q$43</definedName>
    <definedName name="北関東">[165]センター一覧!$M$1:$N$9</definedName>
    <definedName name="区分">[130]データ!$F$9:$F$13</definedName>
    <definedName name="単位">[130]データ!$D$9:$D$15</definedName>
    <definedName name="単体">[166]Q_単体!$A$1:$R$26</definedName>
    <definedName name="単価">#REF!</definedName>
    <definedName name="単価_その他">[167]定数!$G$13</definedName>
    <definedName name="単価_単体">[167]定数!$G$8</definedName>
    <definedName name="単価_基本">[167]定数!$G$5</definedName>
    <definedName name="単価_現地">[167]定数!$G$11</definedName>
    <definedName name="単価_結合">[167]定数!$G$9</definedName>
    <definedName name="単価_総合">[167]定数!$G$10</definedName>
    <definedName name="単価_製造">[167]定数!$G$7</definedName>
    <definedName name="単価_詳細">[167]定数!$G$6</definedName>
    <definedName name="単価_調査">[167]定数!$G$4</definedName>
    <definedName name="単価_資料">[167]定数!$G$12</definedName>
    <definedName name="単価5月">#REF!</definedName>
    <definedName name="単価6月">#REF!</definedName>
    <definedName name="単価一覧">#REF!</definedName>
    <definedName name="印刷_Click" localSheetId="6">[168]!印刷_Click</definedName>
    <definedName name="印刷_Click" localSheetId="7">[168]!印刷_Click</definedName>
    <definedName name="印刷_Click" localSheetId="5">[168]!印刷_Click</definedName>
    <definedName name="印刷_Click" localSheetId="4">[168]!印刷_Click</definedName>
    <definedName name="印刷_Click">[168]!印刷_Click</definedName>
    <definedName name="印刷ボタン追加マクロ" localSheetId="6">[12]!印刷ボタン追加マクロ</definedName>
    <definedName name="印刷ボタン追加マクロ" localSheetId="7">[12]!印刷ボタン追加マクロ</definedName>
    <definedName name="印刷ボタン追加マクロ" localSheetId="5">[12]!印刷ボタン追加マクロ</definedName>
    <definedName name="印刷ボタン追加マクロ" localSheetId="4">[12]!印刷ボタン追加マクロ</definedName>
    <definedName name="印刷ボタン追加マクロ">[12]!印刷ボタン追加マクロ</definedName>
    <definedName name="印刷マクロ" localSheetId="6">[169]!印刷マクロ</definedName>
    <definedName name="印刷マクロ" localSheetId="7">[169]!印刷マクロ</definedName>
    <definedName name="印刷マクロ" localSheetId="5">[169]!印刷マクロ</definedName>
    <definedName name="印刷マクロ" localSheetId="4">[169]!印刷マクロ</definedName>
    <definedName name="印刷マクロ">[169]!印刷マクロ</definedName>
    <definedName name="印刷用">#REF!</definedName>
    <definedName name="印刷範囲">#REF!</definedName>
    <definedName name="参照ボタン_CLICK" localSheetId="6">[170]!参照ボタン_CLICK</definedName>
    <definedName name="参照ボタン_CLICK" localSheetId="7">[170]!参照ボタン_CLICK</definedName>
    <definedName name="参照ボタン_CLICK" localSheetId="5">[170]!参照ボタン_CLICK</definedName>
    <definedName name="参照ボタン_CLICK" localSheetId="4">[170]!参照ボタン_CLICK</definedName>
    <definedName name="参照ボタン_CLICK">[170]!参照ボタン_CLICK</definedName>
    <definedName name="参照範囲">#REF!</definedName>
    <definedName name="収益科目">#REF!</definedName>
    <definedName name="取引先ﾏｽﾀｰ">#REF!</definedName>
    <definedName name="受付番号">[147]別紙２!#REF!</definedName>
    <definedName name="受託者名称">[153]基本事項!$D$7</definedName>
    <definedName name="吉害A4">[171]高金利預金の影響!$A$5:$A$23</definedName>
    <definedName name="商品有証２">[15]総括表横!#REF!</definedName>
    <definedName name="営業店別シート保存" localSheetId="6">[172]!営業店別シート保存</definedName>
    <definedName name="営業店別シート保存" localSheetId="7">[172]!営業店別シート保存</definedName>
    <definedName name="営業店別シート保存" localSheetId="5">[172]!営業店別シート保存</definedName>
    <definedName name="営業店別シート保存" localSheetId="4">[172]!営業店別シート保存</definedName>
    <definedName name="営業店別シート保存">[172]!営業店別シート保存</definedName>
    <definedName name="四谷">#REF!</definedName>
    <definedName name="四谷2">#REF!</definedName>
    <definedName name="四谷概要">#REF!</definedName>
    <definedName name="回答Ｎｏ">[173]見積票Ⅵ!$B$8</definedName>
    <definedName name="固定資産台帳">#REF!</definedName>
    <definedName name="固定資産台帳･地方税">#REF!</definedName>
    <definedName name="国コード">[154]選択肢!$A$147:$A$404</definedName>
    <definedName name="国債１００">#REF!</definedName>
    <definedName name="埼玉県">[165]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4]data!$B$3:$B$5</definedName>
    <definedName name="大口２">[15]総括表横!#REF!</definedName>
    <definedName name="大口小口２">[15]総括表横!#REF!</definedName>
    <definedName name="大阪">#REF!</definedName>
    <definedName name="定義" localSheetId="1">Methodology!定義</definedName>
    <definedName name="定義">[0]!定義</definedName>
    <definedName name="実施担当">[128]Master!$K$2:$K$15</definedName>
    <definedName name="実績DATA">#REF!</definedName>
    <definedName name="実績DATA２">#REF!</definedName>
    <definedName name="実績名">[174]実績名!$A$2:$B$25</definedName>
    <definedName name="審査">#REF!</definedName>
    <definedName name="審査部">[149]審査課!$G$2:$L$127</definedName>
    <definedName name="対比">#REF!</definedName>
    <definedName name="対象年月">[153]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5]概略費用見積!#REF!</definedName>
    <definedName name="平成05年8月23日">#REF!</definedName>
    <definedName name="年度メニューへ戻る" localSheetId="6">[146]!年度メニューへ戻る</definedName>
    <definedName name="年度メニューへ戻る" localSheetId="7">[146]!年度メニューへ戻る</definedName>
    <definedName name="年度メニューへ戻る" localSheetId="5">[146]!年度メニューへ戻る</definedName>
    <definedName name="年度メニューへ戻る" localSheetId="4">[146]!年度メニューへ戻る</definedName>
    <definedName name="年度メニューへ戻る">[146]!年度メニューへ戻る</definedName>
    <definedName name="年間計画">#REF!</definedName>
    <definedName name="年齢">[164]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6]到着確認!#REF!</definedName>
    <definedName name="形態">#REF!</definedName>
    <definedName name="役職">[164]マスタ!$V$2:$AC$12</definedName>
    <definedName name="思案１">#REF!</definedName>
    <definedName name="思案１2">#REF!</definedName>
    <definedName name="情シ">[149]ｼｽﾃﾑ開発課!$G$2:$L$127</definedName>
    <definedName name="戦略１" localSheetId="1">Methodology!戦略１</definedName>
    <definedName name="戦略１">[0]!戦略１</definedName>
    <definedName name="戻る_Click" localSheetId="6">[168]!戻る_Click</definedName>
    <definedName name="戻る_Click" localSheetId="7">[168]!戻る_Click</definedName>
    <definedName name="戻る_Click" localSheetId="5">[168]!戻る_Click</definedName>
    <definedName name="戻る_Click" localSheetId="4">[168]!戻る_Click</definedName>
    <definedName name="戻る_Click">[168]!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7]作業ｼｰﾄ!#REF!</definedName>
    <definedName name="投資有証２">[15]総括表横!#REF!</definedName>
    <definedName name="担当者名">[130]データ!$E$9:$E$15</definedName>
    <definedName name="拠点">#REF!</definedName>
    <definedName name="拠点名１">#REF!</definedName>
    <definedName name="拠点番">#REF!</definedName>
    <definedName name="指定">#REF!</definedName>
    <definedName name="捨ｾﾙ亜州">[178]不計上!#REF!</definedName>
    <definedName name="捨ｾﾙ亜州2">[178]不計上!#REF!</definedName>
    <definedName name="捨ｾﾙ欧州">[178]不計上!#REF!</definedName>
    <definedName name="捨ｾﾙ米州">[178]不計上!#REF!</definedName>
    <definedName name="提出期限">"day"</definedName>
    <definedName name="支払依頼書">#REF!</definedName>
    <definedName name="支払承諾">#REF!</definedName>
    <definedName name="支払機利用最終ｶﾞｲﾄﾞ">#REF!</definedName>
    <definedName name="教育研修">[149]教育研修部!$G$2:$L$127</definedName>
    <definedName name="数量">[130]データ!$C$9:$C$37</definedName>
    <definedName name="新自己査定⇒一斉判定">#REF!</definedName>
    <definedName name="施工会社">[130]データ!$H$9:$H$13</definedName>
    <definedName name="施工区分">[130]データ!$I$9:$I$14</definedName>
    <definedName name="施設2課実行予算">[179]検針表!#REF!</definedName>
    <definedName name="既存" localSheetId="1" hidden="1">{"'Sheet2'!$C$3:$AL$35"}</definedName>
    <definedName name="既存" hidden="1">{"'Sheet2'!$C$3:$AL$35"}</definedName>
    <definedName name="既存P" localSheetId="1" hidden="1">{"'Sheet2'!$C$3:$AL$35"}</definedName>
    <definedName name="既存P" hidden="1">{"'Sheet2'!$C$3:$AL$35"}</definedName>
    <definedName name="日銀業種A">#REF!</definedName>
    <definedName name="日銀業種B">#REF!</definedName>
    <definedName name="日銀業種番号">[154]選択肢!$A$429:$A$470</definedName>
    <definedName name="明細">[153]ﾁｪｯｸｼｰﾄ!$B$3:$BK$175</definedName>
    <definedName name="時間単価">#REF!</definedName>
    <definedName name="普通預金">'[140]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80]その他入力項目!#REF!</definedName>
    <definedName name="期間一覧">'[181]7超勤計算'!$A$1:$R$65536</definedName>
    <definedName name="木山" localSheetId="1" hidden="1">{"'Sheet2'!$C$3:$AL$35"}</definedName>
    <definedName name="木山" hidden="1">{"'Sheet2'!$C$3:$AL$35"}</definedName>
    <definedName name="未収" localSheetId="1" hidden="1">{"'Sheet2'!$C$3:$AL$35"}</definedName>
    <definedName name="未収" hidden="1">{"'Sheet2'!$C$3:$AL$35"}</definedName>
    <definedName name="未収フローB" localSheetId="1" hidden="1">{"'Sheet2'!$C$3:$AL$35"}</definedName>
    <definedName name="未収フローB" hidden="1">{"'Sheet2'!$C$3:$AL$35"}</definedName>
    <definedName name="未発見原因">[128]Master!$G$2:$G$13</definedName>
    <definedName name="本社移転">[149]本社移転費用!$G$2:$L$135</definedName>
    <definedName name="本社費用計画_code">#REF!</definedName>
    <definedName name="本部名">[182]削減余地費用リスト!#REF!</definedName>
    <definedName name="東京都">[165]センター一覧!$A$1:$B$46</definedName>
    <definedName name="株式" hidden="1">[177]作業ｼｰﾄ!#REF!</definedName>
    <definedName name="株式２">[15]総括表横!#REF!</definedName>
    <definedName name="株式保有損益">#REF!</definedName>
    <definedName name="株式元">#REF!</definedName>
    <definedName name="株式平残">#REF!</definedName>
    <definedName name="格付">[154]選択肢!$A$406:$A$427</definedName>
    <definedName name="案件ﾏｽﾀｰ">#REF!</definedName>
    <definedName name="案件名">[183]案件情報!$C$7</definedName>
    <definedName name="案件名称">[153]基本事項!$D$11</definedName>
    <definedName name="案件登録No.">[183]案件情報!$C$6</definedName>
    <definedName name="植木" localSheetId="1">Methodology!植木</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2]入力!$D$14:$O$14</definedName>
    <definedName name="様式">[184]ﾛﾝﾄﾞﾝ!$X$1</definedName>
    <definedName name="様式４連結引き渡す計数" localSheetId="1">Methodology!様式４連結引き渡す計数</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5]INDEX!$C$3</definedName>
    <definedName name="池袋" localSheetId="1" hidden="1">{"'O-9000 LTU'!$A$1:$O$385"}</definedName>
    <definedName name="池袋" hidden="1">{"'O-9000 LTU'!$A$1:$O$385"}</definedName>
    <definedName name="決算修正">[149]決算修正!$G$2:$L$135</definedName>
    <definedName name="決算書直担法人">#REF!</definedName>
    <definedName name="決算用" localSheetId="1">Methodology!決算用</definedName>
    <definedName name="決算用">[0]!決算用</definedName>
    <definedName name="法人赤字定期">#REF!</definedName>
    <definedName name="流動預金２">[15]総括表横!#REF!</definedName>
    <definedName name="消費電力">[185]仕向制御サーバ!#REF!</definedName>
    <definedName name="添付連続保存" localSheetId="6">[12]!添付連続保存</definedName>
    <definedName name="添付連続保存" localSheetId="7">[12]!添付連続保存</definedName>
    <definedName name="添付連続保存" localSheetId="5">[12]!添付連続保存</definedName>
    <definedName name="添付連続保存" localSheetId="4">[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6]data!$I$2:$I$3</definedName>
    <definedName name="物件名">[187]表紙!$Q$14</definedName>
    <definedName name="物件番号">[188]表紙!$Q$12</definedName>
    <definedName name="特別損益">[180]その他入力項目!#REF!</definedName>
    <definedName name="環境整備本部">#REF!</definedName>
    <definedName name="画面名表示" localSheetId="6">[142]!画面名表示</definedName>
    <definedName name="画面名表示" localSheetId="7">[142]!画面名表示</definedName>
    <definedName name="画面名表示" localSheetId="5">[142]!画面名表示</definedName>
    <definedName name="画面名表示" localSheetId="4">[142]!画面名表示</definedName>
    <definedName name="画面名表示">[142]!画面名表示</definedName>
    <definedName name="画面名表示2" localSheetId="6">[114]!画面名表示</definedName>
    <definedName name="画面名表示2" localSheetId="7">[114]!画面名表示</definedName>
    <definedName name="画面名表示2" localSheetId="5">[114]!画面名表示</definedName>
    <definedName name="画面名表示2" localSheetId="4">[114]!画面名表示</definedName>
    <definedName name="画面名表示2">[114]!画面名表示</definedName>
    <definedName name="画面遷移２" localSheetId="1" hidden="1">{"'Sheet2'!$C$3:$AL$35"}</definedName>
    <definedName name="画面遷移２" hidden="1">{"'Sheet2'!$C$3:$AL$35"}</definedName>
    <definedName name="留保・流出">[189]別表4!$H$52:$H$53</definedName>
    <definedName name="異店番変更フォーム_SHOW" localSheetId="6">[170]!異店番変更フォーム_SHOW</definedName>
    <definedName name="異店番変更フォーム_SHOW" localSheetId="7">[170]!異店番変更フォーム_SHOW</definedName>
    <definedName name="異店番変更フォーム_SHOW" localSheetId="5">[170]!異店番変更フォーム_SHOW</definedName>
    <definedName name="異店番変更フォーム_SHOW" localSheetId="4">[170]!異店番変更フォーム_SHOW</definedName>
    <definedName name="異店番変更フォーム_SHOW">[170]!異店番変更フォーム_SHOW</definedName>
    <definedName name="発信M.キャンセルM" localSheetId="1">Methodology!発信M.キャンセルM</definedName>
    <definedName name="発信M.キャンセルM">[0]!発信M.キャンセルM</definedName>
    <definedName name="発信M.発信M" localSheetId="1">Methodology!発信M.発信M</definedName>
    <definedName name="発信M.発信M">[0]!発信M.発信M</definedName>
    <definedName name="発注">#REF!</definedName>
    <definedName name="発生レイヤ">[128]Master!$D$2:$D$12</definedName>
    <definedName name="発生個所_ＵＣ">[128]Master!$C$2:$C$178</definedName>
    <definedName name="発生個所_ﾌﾟﾛｼｰｼﾞｬー">[128]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90]社員一覧!$D$92:$E$202</definedName>
    <definedName name="祝日">'[191]240営業日'!#REF!</definedName>
    <definedName name="科目リスト">[192]準備ｼｰﾄ!$C$6:$C$34</definedName>
    <definedName name="科目リスト2">#REF!</definedName>
    <definedName name="科目名">[136]data!$A$3:$A$52</definedName>
    <definedName name="種別">[144]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9]管理本部 '!$G$2:$L$127</definedName>
    <definedName name="範囲">[193]合成するもの!$B$5:$AA$400</definedName>
    <definedName name="簡易ＰＬ作成_のコピー">#REF!</definedName>
    <definedName name="簡略１">[151]利息収支比較表簡略型!$C$5,[151]利息収支比較表簡略型!$E$5,[151]利息収支比較表簡略型!$C$7:$C$10,[151]利息収支比較表簡略型!$E$7:$E$12,[151]利息収支比較表簡略型!$C$19:$C$20,[151]利息収支比較表簡略型!$E$19:$E$20,[151]利息収支比較表簡略型!$C$23:$C$24,[151]利息収支比較表簡略型!$E$23:$E$24,[151]利息収支比較表簡略型!$C$26:$C$29,[151]利息収支比較表簡略型!$E$26:$E$29,[151]利息収支比較表簡略型!$C$31,[151]利息収支比較表簡略型!$E$31,[151]利息収支比較表簡略型!$C$33,[151]利息収支比較表簡略型!$E$33:$E$35,[151]利息収支比較表簡略型!$C$36:$C$37,[151]利息収支比較表簡略型!$E$37,[151]利息収支比較表簡略型!$C$45:$C$46,[151]利息収支比較表簡略型!$D$47,[151]利息収支比較表簡略型!$E$32</definedName>
    <definedName name="簡略２">[151]利息収支比較表簡略型!$F$5,[151]利息収支比較表簡略型!$H$5,[151]利息収支比較表簡略型!$F$7:$F$10,[151]利息収支比較表簡略型!$H$7:$H$12,[151]利息収支比較表簡略型!$F$19:$F$20,[151]利息収支比較表簡略型!$H$19:$H$20,[151]利息収支比較表簡略型!$F$23:$F$24,[151]利息収支比較表簡略型!$H$23:$H$24,[151]利息収支比較表簡略型!$F$26:$F$29,[151]利息収支比較表簡略型!$H$26:$H$29,[151]利息収支比較表簡略型!$F$31,[151]利息収支比較表簡略型!$H$31,[151]利息収支比較表簡略型!$F$33,[151]利息収支比較表簡略型!$H$33:$H$35,[151]利息収支比較表簡略型!$F$36:$F$37,[151]利息収支比較表簡略型!$H$37,[151]利息収支比較表簡略型!$F$45:$F$46,[151]利息収支比較表簡略型!$G$47,[151]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 localSheetId="1">Methodology!統合M.キャンセルM</definedName>
    <definedName name="統合M.キャンセルM">[0]!統合M.キャンセルM</definedName>
    <definedName name="統合M.ブック統合M" localSheetId="6">[12]!統合M.ブック統合M</definedName>
    <definedName name="統合M.ブック統合M" localSheetId="7">[12]!統合M.ブック統合M</definedName>
    <definedName name="統合M.ブック統合M" localSheetId="5">[12]!統合M.ブック統合M</definedName>
    <definedName name="統合M.ブック統合M" localSheetId="4">[12]!統合M.ブック統合M</definedName>
    <definedName name="統合M.ブック統合M">[12]!統合M.ブック統合M</definedName>
    <definedName name="維持正社員">#REF!</definedName>
    <definedName name="総務">[149]総務G!$G$2:$L$127</definedName>
    <definedName name="総合管理">#REF!</definedName>
    <definedName name="総合職">[194]枠!#REF!</definedName>
    <definedName name="編成本部">#REF!</definedName>
    <definedName name="編集ボタン_CLICK" localSheetId="6">[170]!編集ボタン_CLICK</definedName>
    <definedName name="編集ボタン_CLICK" localSheetId="7">[170]!編集ボタン_CLICK</definedName>
    <definedName name="編集ボタン_CLICK" localSheetId="5">[170]!編集ボタン_CLICK</definedName>
    <definedName name="編集ボタン_CLICK" localSheetId="4">[170]!編集ボタン_CLICK</definedName>
    <definedName name="編集ボタン_CLICK">[170]!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5]ＳＤ!$A$6:$M$24,[195]ＳＤ!$A$26:$M$44</definedName>
    <definedName name="見積Ⅱ印刷範囲3">[195]ＳＤ!$A$6:$M$24,[195]ＳＤ!$A$26:$M$44,[195]ＳＤ!$A$46:$M$64</definedName>
    <definedName name="見積Ⅱ印刷範囲4">[195]ＳＤ!$A$6:$M$24,[195]ＳＤ!$A$26:$M$44,[195]ＳＤ!$A$46:$M$64,[195]ＳＤ!$A$66:$M$84</definedName>
    <definedName name="見積Ⅳ印刷範囲2">[195]その他!$A$6:$M$24,[195]その他!$A$26:$M$44</definedName>
    <definedName name="見積Ⅳ印刷範囲3">[195]その他!$A$6:$M$24,[195]その他!$A$26:$M$44,[195]その他!$A$46:$M$64</definedName>
    <definedName name="見積Ⅳ印刷範囲4">[195]その他!$A$6:$M$24,[195]その他!$A$26:$M$44,[195]その他!$A$46:$M$64,[195]その他!$A$66:$M$84</definedName>
    <definedName name="見積Ⅴ印刷範囲1">'[173]見積票Ⅴ,Ⅲ'!$A$6:$T$36,'[173]見積票Ⅴ,Ⅲ'!$Z$6:$AG$36</definedName>
    <definedName name="見積Ⅴ印刷範囲2">'[173]見積票Ⅴ,Ⅲ'!$A$6:$T$36,'[173]見積票Ⅴ,Ⅲ'!$Z$6:$AG$36,'[173]見積票Ⅴ,Ⅲ'!$A$38:$T$68,'[173]見積票Ⅴ,Ⅲ'!$Z$38:$AG$68</definedName>
    <definedName name="見積Ⅴ印刷範囲2K">'[173]見積票Ⅴ,Ⅲ'!$A$6:$T$36,'[173]見積票Ⅴ,Ⅲ'!$A$38:$T$68</definedName>
    <definedName name="見積Ⅴ印刷範囲3">'[173]見積票Ⅴ,Ⅲ'!$A$6:$T$36,'[173]見積票Ⅴ,Ⅲ'!$Z$6:$AG$36,'[173]見積票Ⅴ,Ⅲ'!$A$38:$T$68,'[173]見積票Ⅴ,Ⅲ'!$Z$38:$AG$68,'[173]見積票Ⅴ,Ⅲ'!$A$70:$T$100,'[173]見積票Ⅴ,Ⅲ'!$Z$70:$AG$100</definedName>
    <definedName name="見積Ⅴ印刷範囲3K">'[173]見積票Ⅴ,Ⅲ'!$A$6:$T$36,'[173]見積票Ⅴ,Ⅲ'!$A$38:$T$68,'[173]見積票Ⅴ,Ⅲ'!$A$70:$T$100</definedName>
    <definedName name="見積Ⅴ印刷範囲4">'[173]見積票Ⅴ,Ⅲ'!$A$6:$T$36,'[173]見積票Ⅴ,Ⅲ'!$Z$6:$AG$36,'[173]見積票Ⅴ,Ⅲ'!$A$38:$T$68,'[173]見積票Ⅴ,Ⅲ'!$Z$38:$AG$68,'[173]見積票Ⅴ,Ⅲ'!$A$70:$T$100,'[173]見積票Ⅴ,Ⅲ'!$Z$70:$AG$100,'[173]見積票Ⅴ,Ⅲ'!$A$102:$T$132,'[173]見積票Ⅴ,Ⅲ'!$Z$102:$AG$132</definedName>
    <definedName name="見積Ⅴ印刷範囲4K">'[173]見積票Ⅴ,Ⅲ'!$A$6:$T$36,'[173]見積票Ⅴ,Ⅲ'!$A$38:$T$68,'[173]見積票Ⅴ,Ⅲ'!$A$70:$T$100,'[173]見積票Ⅴ,Ⅲ'!$A$102:$T$132</definedName>
    <definedName name="見積り明細①">#REF!</definedName>
    <definedName name="見積り明細②">#REF!</definedName>
    <definedName name="見積人月">[196]積上見積!#REF!</definedName>
    <definedName name="見積提出">[130]データ!$J$9:$J$13</definedName>
    <definedName name="規制定期２">[15]総括表横!#REF!</definedName>
    <definedName name="記憶装置">#REF!</definedName>
    <definedName name="記録者">[128]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1]データ!$L$9:$L$20</definedName>
    <definedName name="財務経理">[149]財務経理部計!$G$2:$L$127</definedName>
    <definedName name="責任者回答日付">[197]障害票!#REF!</definedName>
    <definedName name="買掛・未払">#REF!</definedName>
    <definedName name="貸倒費用">[137]data!$A$216:$A$217</definedName>
    <definedName name="貸室種別">#REF!</definedName>
    <definedName name="費用_人件費">#REF!</definedName>
    <definedName name="費用を打つ①">[198]支払明細!$A$7,[198]支払明細!$H$7,[198]支払明細!$I$7,[198]支払明細!$F$7,[198]支払明細!$K$7,[198]支払明細!$N$7,[198]支払明細!$P$7,[198]支払明細!$R$7,[198]支払明細!$S$7,[198]支払明細!$A$8,[198]支払明細!$H$8,[198]支払明細!$I$8,[198]支払明細!$F$8,[198]支払明細!$K$8,[198]支払明細!$N$8,[198]支払明細!$P$8,[198]支払明細!$R$8,[198]支払明細!$S$8,[198]支払明細!$A$9,[198]支払明細!$H$9,[198]支払明細!$I$9,[198]支払明細!$F$9,[198]支払明細!$K$9,[198]支払明細!$N$9,[198]支払明細!$P$9,[198]支払明細!$R$9,[198]支払明細!$S$9,[198]支払明細!$A$10,[198]支払明細!$H$10,[198]支払明細!$I$10,[198]支払明細!$F$10,[198]支払明細!$K$10,[198]支払明細!$N$10,[198]支払明細!$P$10,[198]支払明細!$R$10,[198]支払明細!$S$10,[198]支払明細!$A$7</definedName>
    <definedName name="費用を打つ②">[198]支払明細!$A$11,[198]支払明細!$H$11,[198]支払明細!$I$11,[198]支払明細!$F$11,[198]支払明細!$K$11,[198]支払明細!$N$11,[198]支払明細!$P$11,[198]支払明細!$R$11,[198]支払明細!$S$11,[198]支払明細!$A$12,[198]支払明細!$H$12,[198]支払明細!$I$12,[198]支払明細!$F$12,[198]支払明細!$K$12,[198]支払明細!$N$12,[198]支払明細!$P$12,[198]支払明細!$R$12,[198]支払明細!$S$12,[198]支払明細!$A$13,[198]支払明細!$H$13,[198]支払明細!$I$13,[198]支払明細!$F$13,[198]支払明細!$K$13,[198]支払明細!$N$13,[198]支払明細!$P$13,[198]支払明細!$R$13,[198]支払明細!$S$13,[198]支払明細!$A$14,[198]支払明細!$H$14,[198]支払明細!$I$14,[198]支払明細!$F$14,[198]支払明細!$K$14,[198]支払明細!$N$14,[198]支払明細!$P$14,[198]支払明細!$R$14,[198]支払明細!$S$14,[198]支払明細!$A$11</definedName>
    <definedName name="費用を打つ③">[198]支払明細!$A$15,[198]支払明細!$H$15,[198]支払明細!$I$15,[198]支払明細!$F$15,[198]支払明細!$K$15,[198]支払明細!$N$15,[198]支払明細!$P$15,[198]支払明細!$R$15,[198]支払明細!$S$15,[198]支払明細!$A$16,[198]支払明細!$H$16,[198]支払明細!$I$16,[198]支払明細!$F$16,[198]支払明細!$K$16,[198]支払明細!$N$16,[198]支払明細!$P$16,[198]支払明細!$R$16,[198]支払明細!$S$16,[198]支払明細!$A$17,[198]支払明細!$H$17,[198]支払明細!$I$17,[198]支払明細!$F$17,[198]支払明細!$K$17,[198]支払明細!$N$17,[198]支払明細!$P$17,[198]支払明細!$R$17,[198]支払明細!$S$17,[198]支払明細!$A$18,[198]支払明細!$H$18,[198]支払明細!$I$18,[198]支払明細!$F$18,[198]支払明細!$K$18,[198]支払明細!$N$18,[198]支払明細!$P$18,[198]支払明細!$R$18,[198]支払明細!$S$18,[198]支払明細!$A$15</definedName>
    <definedName name="費用を打つ④">[198]支払明細!$A$19,[198]支払明細!$H$19,[198]支払明細!$I$19,[198]支払明細!$F$19,[198]支払明細!$K$19,[198]支払明細!$N$19,[198]支払明細!$P$19,[198]支払明細!$R$19,[198]支払明細!$S$19,[198]支払明細!$A$20,[198]支払明細!$H$20,[198]支払明細!$I$20,[198]支払明細!$F$20,[198]支払明細!$K$20,[198]支払明細!$N$20,[198]支払明細!$P$20,[198]支払明細!$R$20,[198]支払明細!$S$20,[198]支払明細!$A$21,[198]支払明細!$H$21,[198]支払明細!$I$21,[198]支払明細!$F$21,[198]支払明細!$K$21,[198]支払明細!$N$21,[198]支払明細!$P$21,[198]支払明細!$R$21,[198]支払明細!$S$21,[198]支払明細!$A$22,[198]支払明細!$H$22,[198]支払明細!$I$22,[198]支払明細!$F$22,[198]支払明細!$K$22,[198]支払明細!$N$22,[198]支払明細!$P$22,[198]支払明細!$R$22,[198]支払明細!$S$22,[198]支払明細!$A$19</definedName>
    <definedName name="費用を打つ⑤">[198]支払明細!$A$23,[198]支払明細!$H$23,[198]支払明細!$I$23,[198]支払明細!$F$23,[198]支払明細!$K$23,[198]支払明細!$N$23,[198]支払明細!$P$23,[198]支払明細!$R$23,[198]支払明細!$S$23,[198]支払明細!$A$24,[198]支払明細!$H$24,[198]支払明細!$I$24,[198]支払明細!$F$24,[198]支払明細!$K$24,[198]支払明細!$N$24,[198]支払明細!$P$24,[198]支払明細!$R$24,[198]支払明細!$S$24,[198]支払明細!$A$25,[198]支払明細!$H$25,[198]支払明細!$I$25,[198]支払明細!$F$25,[198]支払明細!$K$25,[198]支払明細!$N$25,[198]支払明細!$P$25,[198]支払明細!$R$25,[198]支払明細!$S$25,[198]支払明細!$A$26,[198]支払明細!$H$26,[198]支払明細!$I$26,[198]支払明細!$F$26,[198]支払明細!$K$26,[198]支払明細!$N$26,[198]支払明細!$P$26,[198]支払明細!$R$26,[198]支払明細!$S$26,[198]支払明細!$A$23</definedName>
    <definedName name="費用を打つ⑥">[198]支払明細!$A$27,[198]支払明細!$H$27,[198]支払明細!$I$27,[198]支払明細!$F$27,[198]支払明細!$K$27,[198]支払明細!$N$27,[198]支払明細!$P$27,[198]支払明細!$R$27,[198]支払明細!$S$27,[198]支払明細!$A$28,[198]支払明細!$H$28,[198]支払明細!$I$28,[198]支払明細!$F$28,[198]支払明細!$K$28,[198]支払明細!$N$28,[198]支払明細!$P$28,[198]支払明細!$R$28,[198]支払明細!$S$28,[198]支払明細!$A$29,[198]支払明細!$H$29,[198]支払明細!$I$29,[198]支払明細!$F$29,[198]支払明細!$K$29,[198]支払明細!$N$29,[198]支払明細!$P$29,[198]支払明細!$R$29,[198]支払明細!$S$29,[198]支払明細!$A$30,[198]支払明細!$H$30,[198]支払明細!$I$30,[198]支払明細!$F$30,[198]支払明細!$K$30,[198]支払明細!$N$30,[198]支払明細!$P$30,[198]支払明細!$R$30,[198]支払明細!$S$30,[198]支払明細!$A$27</definedName>
    <definedName name="費用科目">#REF!</definedName>
    <definedName name="賃貸総面積">#REF!</definedName>
    <definedName name="資格">[164]マスタ!$F$6:$N$26</definedName>
    <definedName name="資格職位">[157]データ!#REF!</definedName>
    <definedName name="資産分離子会社">[154]選択肢!$A$119:$A$121</definedName>
    <definedName name="資金収支">#REF!</definedName>
    <definedName name="超計">#REF!</definedName>
    <definedName name="返済率">'[199]参考 参照'!$D$3:$E$8</definedName>
    <definedName name="送信" localSheetId="6">[200]!送信</definedName>
    <definedName name="送信" localSheetId="7">[200]!送信</definedName>
    <definedName name="送信" localSheetId="5">[200]!送信</definedName>
    <definedName name="送信" localSheetId="4">[200]!送信</definedName>
    <definedName name="送信">[200]!送信</definedName>
    <definedName name="通信費">[62]入力!$D$9:$O$9</definedName>
    <definedName name="通知書用国内手数料計">#REF!</definedName>
    <definedName name="選択_結果">[201]選択!#REF!</definedName>
    <definedName name="邦貨">"邦貨"</definedName>
    <definedName name="部署">[202]部署!$A$1:$D$65536</definedName>
    <definedName name="部署名">[182]削減余地費用リスト!#REF!</definedName>
    <definedName name="都道府県名称">[154]選択肢!$B$20:$B$67</definedName>
    <definedName name="重量">[185]仕向制御サーバ!#REF!</definedName>
    <definedName name="野上" localSheetId="1" hidden="1">{"'Sheet2'!$C$3:$AL$35"}</definedName>
    <definedName name="野上" hidden="1">{"'Sheet2'!$C$3:$AL$35"}</definedName>
    <definedName name="金融庁業種番号区分２">[154]選択肢!$A$473:$A$483</definedName>
    <definedName name="銀座店">#REF!</definedName>
    <definedName name="開発">#REF!</definedName>
    <definedName name="開発ｽﾃｯﾌﾟ数" localSheetId="6">[132]別紙１１,[203]１２!$F$24</definedName>
    <definedName name="開発ｽﾃｯﾌﾟ数" localSheetId="7">[132]別紙１１,[203]１２!$F$24</definedName>
    <definedName name="開発ｽﾃｯﾌﾟ数" localSheetId="5">[132]別紙１１,[203]１２!$F$24</definedName>
    <definedName name="開発ｽﾃｯﾌﾟ数" localSheetId="1">[132]別紙１１,[203]１２!$F$24</definedName>
    <definedName name="開発ｽﾃｯﾌﾟ数" localSheetId="4">[132]別紙１１,[203]１２!$F$24</definedName>
    <definedName name="開発ｽﾃｯﾌﾟ数">[132]別紙１１,[203]１２!$F$24</definedName>
    <definedName name="開発ツール">#REF!</definedName>
    <definedName name="開示債権千円">[204]リスク管理債権単体!#REF!</definedName>
    <definedName name="障害内容">#REF!</definedName>
    <definedName name="障害票番号">#REF!</definedName>
    <definedName name="障害関連番号1">[197]障害票!#REF!</definedName>
    <definedName name="障害関連番号2">[197]障害票!#REF!</definedName>
    <definedName name="障害関連番号3">[197]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5]仕向制御サーバ!#REF!</definedName>
    <definedName name="電流200">[185]仕向制御サーバ!#REF!</definedName>
    <definedName name="電源種類">[131]データ!$O$9:$O$18</definedName>
    <definedName name="非居円２">[15]総括表横!#REF!</definedName>
    <definedName name="項目">#REF!</definedName>
    <definedName name="預超_１">#REF!</definedName>
    <definedName name="預金計">#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2" i="11" l="1"/>
  <c r="B31" i="11"/>
  <c r="B30" i="11"/>
  <c r="B23" i="11"/>
  <c r="B21" i="11"/>
  <c r="B19" i="11"/>
  <c r="C14" i="11"/>
  <c r="K14" i="11"/>
  <c r="K12" i="11"/>
  <c r="K10" i="11"/>
  <c r="K8" i="11"/>
  <c r="B3" i="11"/>
  <c r="B2" i="11"/>
  <c r="B32" i="10"/>
  <c r="B31" i="10"/>
  <c r="B30" i="10"/>
  <c r="B23" i="10"/>
  <c r="B21" i="10"/>
  <c r="B19" i="10"/>
  <c r="C14" i="10"/>
  <c r="K14" i="10"/>
  <c r="K12" i="10"/>
  <c r="K10" i="10"/>
  <c r="K8" i="10"/>
  <c r="B3" i="10"/>
  <c r="B2" i="10"/>
  <c r="B32" i="9"/>
  <c r="B31" i="9"/>
  <c r="B30" i="9"/>
  <c r="B23" i="9"/>
  <c r="B21" i="9"/>
  <c r="B19" i="9"/>
  <c r="C14" i="9"/>
  <c r="K12" i="9"/>
  <c r="K14" i="9"/>
  <c r="K10" i="9"/>
  <c r="K8" i="9"/>
  <c r="B3" i="9"/>
  <c r="B2" i="9"/>
  <c r="K12" i="7"/>
  <c r="K10" i="7"/>
  <c r="K8" i="7"/>
  <c r="B3" i="7"/>
  <c r="B2" i="7"/>
  <c r="B3" i="6"/>
  <c r="B2" i="6"/>
  <c r="J37" i="6"/>
  <c r="B3" i="4"/>
  <c r="B2" i="4"/>
  <c r="B3" i="3"/>
  <c r="B2" i="3"/>
</calcChain>
</file>

<file path=xl/sharedStrings.xml><?xml version="1.0" encoding="utf-8"?>
<sst xmlns="http://schemas.openxmlformats.org/spreadsheetml/2006/main" count="259" uniqueCount="118">
  <si>
    <t xml:space="preserve">Abstract: </t>
  </si>
  <si>
    <t>Historical data accounts for sales of the following vendors:</t>
  </si>
  <si>
    <t>Source of Information</t>
  </si>
  <si>
    <t xml:space="preserve"> </t>
  </si>
  <si>
    <t>Survey data and estimates</t>
  </si>
  <si>
    <t>Estimates</t>
  </si>
  <si>
    <t>Note: Not all vendors provide services</t>
  </si>
  <si>
    <t>LightCounting Disaggregated Cell Site Gateways (DCSG)</t>
  </si>
  <si>
    <t>December 2020 (published December 17, 2020)</t>
  </si>
  <si>
    <t>DCSG Vendor</t>
  </si>
  <si>
    <t>The LightCounting detailed DCSG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Adva</t>
  </si>
  <si>
    <t>Ensemble Activator</t>
  </si>
  <si>
    <t>Software</t>
  </si>
  <si>
    <t>AGCV2085 AX</t>
  </si>
  <si>
    <t>Edgecore</t>
  </si>
  <si>
    <t>7316-26XB, 7315-27XB, 5915-18X</t>
  </si>
  <si>
    <t>Infinera</t>
  </si>
  <si>
    <t>IP Infusion</t>
  </si>
  <si>
    <t>OCNOS, DANOS</t>
  </si>
  <si>
    <t>S9500-30XS</t>
  </si>
  <si>
    <t>Forecast Methodology</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 xml:space="preserve">LightCounting has no vested interest in the wireless infrastructure market and does not participate in any vendor specific projects and/or consultations. </t>
  </si>
  <si>
    <t>Worldwide wireless infrastructure knowledge</t>
  </si>
  <si>
    <t xml:space="preserve"> We break wireless network footprints down in 4 categories:</t>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r>
      <t xml:space="preserve">2/ </t>
    </r>
    <r>
      <rPr>
        <b/>
        <sz val="10"/>
        <color theme="1"/>
        <rFont val="Arial"/>
        <family val="2"/>
      </rPr>
      <t>Large</t>
    </r>
    <r>
      <rPr>
        <sz val="10"/>
        <color theme="1"/>
        <rFont val="Arial"/>
        <family val="2"/>
      </rPr>
      <t>: 100,000 &lt; BTS number &lt; 500,000 (e.g., typically Japan and South Korea)</t>
    </r>
  </si>
  <si>
    <r>
      <t xml:space="preserve">3/ </t>
    </r>
    <r>
      <rPr>
        <b/>
        <sz val="10"/>
        <color theme="1"/>
        <rFont val="Arial"/>
        <family val="2"/>
      </rPr>
      <t>Medium</t>
    </r>
    <r>
      <rPr>
        <sz val="10"/>
        <color theme="1"/>
        <rFont val="Arial"/>
        <family val="2"/>
      </rPr>
      <t>: 50,000 &lt;BTS number &lt; 100,000 (e.g., US and many Asia nations)</t>
    </r>
  </si>
  <si>
    <r>
      <t xml:space="preserve">4/ </t>
    </r>
    <r>
      <rPr>
        <b/>
        <sz val="10"/>
        <color theme="1"/>
        <rFont val="Arial"/>
        <family val="2"/>
      </rPr>
      <t>Small</t>
    </r>
    <r>
      <rPr>
        <sz val="10"/>
        <color theme="1"/>
        <rFont val="Arial"/>
        <family val="2"/>
      </rPr>
      <t>: BTS number &lt; 50,0000 (e.g., Europe, Middle East, Africa, Latin America)</t>
    </r>
  </si>
  <si>
    <t>LightCounting forecasting involves combining forecasts from more than one source and uses various methods.</t>
  </si>
  <si>
    <t>Trend extrapolation</t>
  </si>
  <si>
    <t>Forecast methodology is based on extrapolation of historical rollout patterns of a new generation of wireless network (e.g., current 4G to 5G migration), existing network expansion (e.g., adding new BTS and/or new features), and software upgrades (e.g., turning up 5G-ready existing 4G radios). Information on historical patterns is obtained by means of LightCounting regular discussions with service providers and vendors.</t>
  </si>
  <si>
    <t>Expert Opinions</t>
  </si>
  <si>
    <t>LightCounting forecasting highly involves industry expert opinions as well as discussions with service providers, wireless infrastructure vendors, their suppliers and customers. It is through the synthesis of these opinions that a final forecast is obtained.</t>
  </si>
  <si>
    <t>Scenario Analysis: how fast SON modules become Apps in the RIC</t>
  </si>
  <si>
    <t>Financial Analysis</t>
  </si>
  <si>
    <t xml:space="preserve">LightCounting makes global economic and financial analysis of specific companies, use publicly available information such as SEC filings, company presentations or other market researches (e.g., Crunchbase) as input to its forecasting. </t>
  </si>
  <si>
    <t>CNOS</t>
  </si>
  <si>
    <t>DRX-30</t>
  </si>
  <si>
    <t>Segment Definitions</t>
  </si>
  <si>
    <t>Forecast Segment</t>
  </si>
  <si>
    <t>Definition</t>
  </si>
  <si>
    <t>Products included in this market size, share and forecast</t>
  </si>
  <si>
    <t>DCSG</t>
  </si>
  <si>
    <t>DCSG hardware units and sales, software sales</t>
  </si>
  <si>
    <t>Disaggregated cell site gateway  is a white-box cell site router designed and built on an open and disaggregated architecture for existing 2G/3G/4G and future 5G mobile infrastructures; a DCSG is a 1RU fully-featured cell site router with a wide range of Ethernet connectivity options for client and network sides; DCSG supports Layer-2, Layer-3 and MPLS features with native time synchronization protocols such as IEEE-1588 v2 and Synchronous Ethernet for base stations (BTS)</t>
  </si>
  <si>
    <t>Ufi Space</t>
  </si>
  <si>
    <t>Volta Networks</t>
  </si>
  <si>
    <t>VEVRE</t>
  </si>
  <si>
    <t>Altran</t>
  </si>
  <si>
    <t>Intelligent Switch Solution (ISS)</t>
  </si>
  <si>
    <t>YoY growth</t>
  </si>
  <si>
    <t>Total</t>
  </si>
  <si>
    <t>North America</t>
  </si>
  <si>
    <t>US</t>
  </si>
  <si>
    <t>Canada</t>
  </si>
  <si>
    <t>Mexico</t>
  </si>
  <si>
    <t>Country</t>
  </si>
  <si>
    <t>CALA</t>
  </si>
  <si>
    <t>Brazil</t>
  </si>
  <si>
    <t>Rest of CALA</t>
  </si>
  <si>
    <t>Europe</t>
  </si>
  <si>
    <t>Asia Pacific</t>
  </si>
  <si>
    <t>Africa</t>
  </si>
  <si>
    <t>Middle East</t>
  </si>
  <si>
    <t>China</t>
  </si>
  <si>
    <t>India</t>
  </si>
  <si>
    <t>Rest of Asia</t>
  </si>
  <si>
    <t>Alpha Networks</t>
  </si>
  <si>
    <t>Datacom</t>
  </si>
  <si>
    <t>Exaware</t>
  </si>
  <si>
    <t>Dell Technologies</t>
  </si>
  <si>
    <t>Niral Networks</t>
  </si>
  <si>
    <t>NiralOS</t>
  </si>
  <si>
    <t>Europe Middle East Africa</t>
  </si>
  <si>
    <t>2019-2025</t>
  </si>
  <si>
    <t>CAGR</t>
  </si>
  <si>
    <t>Hardware Units and Growth Rates</t>
  </si>
  <si>
    <t>North America DCSG Forecast</t>
  </si>
  <si>
    <t>Worldwide DCSG Forecast</t>
  </si>
  <si>
    <t>Total Sales (Hardware + Software) ($M) and Growth Rates</t>
  </si>
  <si>
    <t>ASP ($) (Hardware:Software = 1:9]</t>
  </si>
  <si>
    <t>Caribbean Latin America DCSG Forecast</t>
  </si>
  <si>
    <t>Asia Pacific DCSG Forecast</t>
  </si>
  <si>
    <t>DriveNets</t>
  </si>
  <si>
    <t>CSG</t>
  </si>
  <si>
    <t>DNOS</t>
  </si>
  <si>
    <t>Hardware/White Box</t>
  </si>
  <si>
    <t>NOS</t>
  </si>
  <si>
    <t>Source: exaware</t>
  </si>
  <si>
    <t>Delta Electronics</t>
  </si>
  <si>
    <t>Hardware platform</t>
  </si>
  <si>
    <t>Arrcus</t>
  </si>
  <si>
    <t>ArcOS</t>
  </si>
  <si>
    <t>AOS</t>
  </si>
  <si>
    <t>Aviat Networks &amp; Metaswitch (Microsoft)</t>
  </si>
  <si>
    <t>Pureport</t>
  </si>
  <si>
    <t>Multicloud Fabric</t>
  </si>
  <si>
    <t>A cell site gateway is a router located near the cell site; it supports 2G/3G/4G and 5G base stations (BTS) with time synchronization protocols, and it handles internet packets, routing them between the BTS and the mobile packet core for backhaul purposes</t>
  </si>
  <si>
    <t>LightCounting DCSG size and forecast model</t>
  </si>
  <si>
    <t>Our DCSG software and services sales size and forecast is based on the following steps:</t>
  </si>
  <si>
    <t>3/ DCSG adoption rate and CSG replacement rate with a DCSG based on service providers' plans</t>
  </si>
  <si>
    <t>4/ DCSG hardware average sales price (ASP) and associated software license fee</t>
  </si>
  <si>
    <t>Cross-impact Analysis: from CSG to DCSG</t>
  </si>
  <si>
    <t>Relationships often exist between legacy and new wireless infrastructure products that may not be revealed by any forecasting techniques. LightCounting forecasting recognizes that the occurrence of an event can, in turn, affect the likelihoods of other events. With DCSGs, there are 2 major opposite forces: a new vendor ecosystem presented in the Introduction sheet is challenging the established gateway and router vendors such as Cisco, Huawei, Juniper Networks, Nokia and ZTE; and the established backhaul vendors including Aviat Networks Corporation (also a DCSG player), Bridge Wave Communications, Cisco, DragonWave Corporation, Ericsson, Fujitsu, Huawei, NEC and Nokia</t>
  </si>
  <si>
    <t xml:space="preserve">Scenarios consider developments such as new regulatory frameworks, macroeconomics events, and new technology introduction such as open RAN, virtual RAN, software defined RAN (SD-RAN), and Integrated Access and Backhaul (IAB) new 5G feature that may impact CSG upgrades to DCSG and expansion. Expert opinions are often used to evaluate and compare different scenarios and pick the most possible one.  </t>
  </si>
  <si>
    <t>1/ Worldwide cell site number collection by region and countries, including cellular network topologies</t>
  </si>
  <si>
    <t>2/ DCSG to cell site ratio: 1:4 typically (depending on topology, not every cell site is connected to a cell site gateway (CSG))</t>
  </si>
  <si>
    <t>Source: Accton</t>
  </si>
  <si>
    <t>DCSG example: exaware NOS running on Delta, Edgecore Networks or UfiSpace hardware</t>
  </si>
  <si>
    <t>The Router Disaggregation Concept by Original Design Manufacturer (ODM) Accton Technology</t>
  </si>
  <si>
    <t>DmOS</t>
  </si>
  <si>
    <t>ASP ($) (Hardware:Software = 1:9 or for each $1 spent on hardware, $9 are spent on software]</t>
  </si>
  <si>
    <t>Inc. China</t>
  </si>
  <si>
    <t>Exc. China</t>
  </si>
  <si>
    <t>Number of Cell Sites Worldwide (M)</t>
  </si>
  <si>
    <t>This report explores the emergence of the Disaggregated Cell Site Gateways (DCSG) market. DCSG are white-box cell site gateways or routers based on an open and disaggregated architecture for existing 2G/3G/4G and future 5G network architectures. The report analyzes DCSG architectures and implementations, including its emerging ecosystem, and tracks white box hardware units and sales, and software sales, all broken down by regions including North America, Europe Middle East Africa, Asia Pacific, and Caribbean Latin America.  It includes the total number of cell sites worldwide and a 5-year forecast. As this market is just emerging, it is too early to publish vendor market sha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_(* #,##0.0_);_(* \(#,##0.0\);_(* &quot;-&quot;??_);_(@_)"/>
    <numFmt numFmtId="166" formatCode="_(&quot;$&quot;* #,##0_);_(&quot;$&quot;* \(#,##0\);_(&quot;$&quot;* &quot;-&quot;??_);_(@_)"/>
  </numFmts>
  <fonts count="17" x14ac:knownFonts="1">
    <font>
      <sz val="11"/>
      <color theme="1"/>
      <name val="Calibri"/>
      <family val="2"/>
      <scheme val="minor"/>
    </font>
    <font>
      <sz val="10"/>
      <color theme="1"/>
      <name val="Arial"/>
      <family val="2"/>
    </font>
    <font>
      <b/>
      <sz val="14"/>
      <color theme="1"/>
      <name val="Arial"/>
      <family val="2"/>
    </font>
    <font>
      <sz val="14"/>
      <color theme="3"/>
      <name val="Arial"/>
      <family val="2"/>
    </font>
    <font>
      <b/>
      <sz val="10"/>
      <name val="Arial"/>
      <family val="2"/>
    </font>
    <font>
      <b/>
      <sz val="10"/>
      <color theme="1"/>
      <name val="Arial"/>
      <family val="2"/>
    </font>
    <font>
      <sz val="10"/>
      <name val="Arial"/>
      <family val="2"/>
    </font>
    <font>
      <sz val="12"/>
      <color theme="1"/>
      <name val="Arial"/>
      <family val="2"/>
    </font>
    <font>
      <b/>
      <sz val="14"/>
      <color theme="4"/>
      <name val="Arial"/>
      <family val="2"/>
    </font>
    <font>
      <sz val="10"/>
      <color rgb="FFFF0000"/>
      <name val="Arial"/>
      <family val="2"/>
    </font>
    <font>
      <sz val="10"/>
      <color theme="1"/>
      <name val="Calibri"/>
      <family val="2"/>
      <scheme val="minor"/>
    </font>
    <font>
      <b/>
      <sz val="12"/>
      <color theme="1"/>
      <name val="Calibri"/>
      <family val="2"/>
      <scheme val="minor"/>
    </font>
    <font>
      <sz val="12"/>
      <color theme="1"/>
      <name val="Calibri"/>
      <family val="2"/>
      <scheme val="minor"/>
    </font>
    <font>
      <b/>
      <sz val="10"/>
      <color theme="1"/>
      <name val="Calibri"/>
      <family val="2"/>
      <scheme val="minor"/>
    </font>
    <font>
      <u/>
      <sz val="11"/>
      <color theme="10"/>
      <name val="Calibri"/>
      <family val="2"/>
      <scheme val="minor"/>
    </font>
    <font>
      <sz val="11"/>
      <color theme="1"/>
      <name val="Calibri"/>
      <family val="2"/>
      <scheme val="minor"/>
    </font>
    <font>
      <b/>
      <sz val="12"/>
      <color theme="3"/>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s>
  <cellStyleXfs count="9">
    <xf numFmtId="0" fontId="0" fillId="0" borderId="0"/>
    <xf numFmtId="0" fontId="1" fillId="0" borderId="0"/>
    <xf numFmtId="0" fontId="10" fillId="0" borderId="0"/>
    <xf numFmtId="0" fontId="14" fillId="0" borderId="0" applyNumberForma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109">
    <xf numFmtId="0" fontId="0" fillId="0" borderId="0" xfId="0"/>
    <xf numFmtId="0" fontId="1" fillId="2" borderId="0" xfId="1" applyFill="1"/>
    <xf numFmtId="0" fontId="1" fillId="0" borderId="0" xfId="1"/>
    <xf numFmtId="0" fontId="2" fillId="2" borderId="0" xfId="1" applyFont="1" applyFill="1"/>
    <xf numFmtId="17" fontId="3" fillId="2" borderId="0" xfId="1" quotePrefix="1" applyNumberFormat="1" applyFont="1" applyFill="1" applyAlignment="1">
      <alignment horizontal="left"/>
    </xf>
    <xf numFmtId="0" fontId="4" fillId="2" borderId="0" xfId="1" applyFont="1" applyFill="1"/>
    <xf numFmtId="0" fontId="5" fillId="2" borderId="0" xfId="1" applyFont="1" applyFill="1"/>
    <xf numFmtId="0" fontId="6" fillId="2" borderId="0" xfId="1" applyFont="1" applyFill="1" applyAlignment="1">
      <alignment vertical="center" wrapText="1"/>
    </xf>
    <xf numFmtId="0" fontId="1" fillId="3" borderId="1" xfId="1" applyFill="1" applyBorder="1" applyAlignment="1">
      <alignment horizontal="center"/>
    </xf>
    <xf numFmtId="9" fontId="1" fillId="3" borderId="1" xfId="1" applyNumberFormat="1" applyFill="1" applyBorder="1" applyAlignment="1">
      <alignment horizontal="center"/>
    </xf>
    <xf numFmtId="0" fontId="1" fillId="3" borderId="1" xfId="1" applyFill="1" applyBorder="1" applyAlignment="1">
      <alignment horizontal="left"/>
    </xf>
    <xf numFmtId="9" fontId="1" fillId="3" borderId="1" xfId="1" applyNumberFormat="1" applyFill="1" applyBorder="1" applyAlignment="1">
      <alignment horizontal="left"/>
    </xf>
    <xf numFmtId="0" fontId="1" fillId="0" borderId="1" xfId="1" applyBorder="1"/>
    <xf numFmtId="1" fontId="1" fillId="0" borderId="1" xfId="1" applyNumberFormat="1" applyBorder="1" applyAlignment="1">
      <alignment horizontal="left"/>
    </xf>
    <xf numFmtId="0" fontId="1" fillId="2" borderId="0" xfId="1" applyFill="1" applyAlignment="1">
      <alignment wrapText="1"/>
    </xf>
    <xf numFmtId="0" fontId="5" fillId="2" borderId="0" xfId="1" applyFont="1" applyFill="1" applyAlignment="1">
      <alignment horizontal="center" wrapText="1"/>
    </xf>
    <xf numFmtId="0" fontId="1" fillId="2" borderId="0" xfId="1" applyFill="1" applyAlignment="1">
      <alignment horizontal="left" vertical="center" wrapText="1"/>
    </xf>
    <xf numFmtId="0" fontId="2" fillId="2" borderId="0" xfId="1" applyFont="1" applyFill="1" applyProtection="1">
      <protection locked="0"/>
    </xf>
    <xf numFmtId="0" fontId="1" fillId="2" borderId="0" xfId="1" applyFill="1" applyProtection="1">
      <protection locked="0"/>
    </xf>
    <xf numFmtId="17" fontId="7" fillId="2" borderId="0" xfId="1" applyNumberFormat="1" applyFont="1" applyFill="1"/>
    <xf numFmtId="0" fontId="8" fillId="2" borderId="0" xfId="1" applyFont="1" applyFill="1" applyProtection="1">
      <protection locked="0"/>
    </xf>
    <xf numFmtId="0" fontId="0" fillId="2" borderId="0" xfId="0" applyFill="1" applyAlignment="1">
      <alignment wrapText="1"/>
    </xf>
    <xf numFmtId="0" fontId="0" fillId="0" borderId="0" xfId="0" applyAlignment="1">
      <alignment wrapText="1"/>
    </xf>
    <xf numFmtId="0" fontId="4" fillId="2" borderId="0" xfId="1" applyFont="1" applyFill="1" applyProtection="1">
      <protection locked="0"/>
    </xf>
    <xf numFmtId="0" fontId="5" fillId="2" borderId="0" xfId="1" applyFont="1" applyFill="1" applyProtection="1">
      <protection locked="0"/>
    </xf>
    <xf numFmtId="0" fontId="9" fillId="2" borderId="0" xfId="1" applyFont="1" applyFill="1"/>
    <xf numFmtId="0" fontId="1" fillId="0" borderId="1" xfId="1" applyBorder="1" applyAlignment="1">
      <alignment horizontal="left"/>
    </xf>
    <xf numFmtId="0" fontId="10" fillId="0" borderId="0" xfId="2"/>
    <xf numFmtId="0" fontId="8" fillId="2" borderId="0" xfId="1" applyFont="1" applyFill="1"/>
    <xf numFmtId="0" fontId="11" fillId="0" borderId="1" xfId="2" applyFont="1" applyBorder="1" applyAlignment="1">
      <alignment wrapText="1"/>
    </xf>
    <xf numFmtId="0" fontId="11" fillId="0" borderId="2" xfId="2" applyFont="1" applyBorder="1"/>
    <xf numFmtId="0" fontId="10" fillId="0" borderId="3" xfId="2" applyBorder="1"/>
    <xf numFmtId="0" fontId="10" fillId="0" borderId="4" xfId="2" applyBorder="1"/>
    <xf numFmtId="0" fontId="11" fillId="0" borderId="3" xfId="2" applyFont="1" applyBorder="1"/>
    <xf numFmtId="0" fontId="1" fillId="4" borderId="1" xfId="1" applyFill="1" applyBorder="1"/>
    <xf numFmtId="9" fontId="6" fillId="0" borderId="0" xfId="6" applyFont="1" applyBorder="1"/>
    <xf numFmtId="9" fontId="6" fillId="0" borderId="1" xfId="6" applyFont="1" applyBorder="1"/>
    <xf numFmtId="0" fontId="1" fillId="0" borderId="1" xfId="1" applyBorder="1" applyAlignment="1">
      <alignment horizontal="right"/>
    </xf>
    <xf numFmtId="164" fontId="6" fillId="0" borderId="1" xfId="4" applyNumberFormat="1" applyFont="1" applyBorder="1"/>
    <xf numFmtId="165" fontId="6" fillId="0" borderId="1" xfId="4" applyNumberFormat="1" applyFont="1" applyBorder="1"/>
    <xf numFmtId="9" fontId="9" fillId="0" borderId="0" xfId="7" applyFont="1"/>
    <xf numFmtId="0" fontId="16" fillId="0" borderId="0" xfId="1" applyFont="1"/>
    <xf numFmtId="17" fontId="7" fillId="0" borderId="0" xfId="1" applyNumberFormat="1" applyFont="1"/>
    <xf numFmtId="0" fontId="2" fillId="0" borderId="0" xfId="1" applyFont="1"/>
    <xf numFmtId="9" fontId="6" fillId="0" borderId="5" xfId="7" applyFont="1" applyFill="1" applyBorder="1" applyAlignment="1">
      <alignment horizontal="center"/>
    </xf>
    <xf numFmtId="166" fontId="6" fillId="0" borderId="2" xfId="8" applyNumberFormat="1" applyFont="1" applyBorder="1"/>
    <xf numFmtId="166" fontId="6" fillId="0" borderId="1" xfId="8" applyNumberFormat="1" applyFont="1" applyBorder="1"/>
    <xf numFmtId="9" fontId="6" fillId="0" borderId="6" xfId="7" applyFont="1" applyFill="1" applyBorder="1" applyAlignment="1">
      <alignment horizontal="center"/>
    </xf>
    <xf numFmtId="9" fontId="6" fillId="0" borderId="7" xfId="7" applyFont="1" applyFill="1" applyBorder="1" applyAlignment="1">
      <alignment horizontal="center"/>
    </xf>
    <xf numFmtId="0" fontId="0" fillId="4" borderId="7" xfId="0" applyFill="1" applyBorder="1" applyAlignment="1">
      <alignment horizontal="center"/>
    </xf>
    <xf numFmtId="0" fontId="1" fillId="4" borderId="1" xfId="1" applyFill="1" applyBorder="1" applyAlignment="1">
      <alignment horizontal="center"/>
    </xf>
    <xf numFmtId="0" fontId="6" fillId="4" borderId="7" xfId="0" applyFont="1" applyFill="1" applyBorder="1" applyAlignment="1">
      <alignment horizontal="center"/>
    </xf>
    <xf numFmtId="0" fontId="5" fillId="0" borderId="0" xfId="1" applyFont="1" applyAlignment="1">
      <alignment horizontal="left"/>
    </xf>
    <xf numFmtId="0" fontId="9" fillId="0" borderId="0" xfId="1" applyFont="1"/>
    <xf numFmtId="164" fontId="9" fillId="0" borderId="0" xfId="4" applyNumberFormat="1" applyFont="1"/>
    <xf numFmtId="0" fontId="1" fillId="0" borderId="5" xfId="1" applyBorder="1"/>
    <xf numFmtId="9" fontId="6" fillId="0" borderId="2" xfId="6" applyFont="1" applyBorder="1"/>
    <xf numFmtId="0" fontId="1" fillId="0" borderId="6" xfId="1" applyBorder="1"/>
    <xf numFmtId="0" fontId="0" fillId="4" borderId="1" xfId="0" applyFill="1" applyBorder="1" applyAlignment="1">
      <alignment horizontal="center"/>
    </xf>
    <xf numFmtId="44" fontId="1" fillId="0" borderId="0" xfId="5" applyFont="1"/>
    <xf numFmtId="0" fontId="1" fillId="0" borderId="0" xfId="1" quotePrefix="1"/>
    <xf numFmtId="164" fontId="6" fillId="0" borderId="2" xfId="4" applyNumberFormat="1" applyFont="1" applyBorder="1"/>
    <xf numFmtId="164" fontId="1" fillId="0" borderId="0" xfId="1" applyNumberFormat="1"/>
    <xf numFmtId="164" fontId="6" fillId="0" borderId="7" xfId="7" applyNumberFormat="1" applyFont="1" applyFill="1" applyBorder="1" applyAlignment="1">
      <alignment horizontal="center"/>
    </xf>
    <xf numFmtId="9" fontId="6" fillId="0" borderId="8" xfId="7" applyFont="1" applyFill="1" applyBorder="1" applyAlignment="1">
      <alignment horizontal="center"/>
    </xf>
    <xf numFmtId="0" fontId="1" fillId="0" borderId="9" xfId="1" applyBorder="1"/>
    <xf numFmtId="9" fontId="6" fillId="0" borderId="9" xfId="7" applyFont="1" applyFill="1" applyBorder="1" applyAlignment="1">
      <alignment horizontal="center"/>
    </xf>
    <xf numFmtId="0" fontId="1" fillId="0" borderId="10" xfId="1" applyBorder="1"/>
    <xf numFmtId="164" fontId="6" fillId="0" borderId="6" xfId="7" applyNumberFormat="1" applyFont="1" applyFill="1" applyBorder="1" applyAlignment="1">
      <alignment horizontal="center"/>
    </xf>
    <xf numFmtId="0" fontId="6" fillId="2" borderId="0" xfId="0" applyFont="1" applyFill="1" applyBorder="1" applyAlignment="1">
      <alignment horizontal="center"/>
    </xf>
    <xf numFmtId="0" fontId="0" fillId="2" borderId="0" xfId="0" applyFill="1" applyBorder="1" applyAlignment="1">
      <alignment horizontal="center"/>
    </xf>
    <xf numFmtId="9" fontId="6" fillId="2" borderId="0" xfId="7" applyFont="1" applyFill="1" applyBorder="1" applyAlignment="1">
      <alignment horizontal="center"/>
    </xf>
    <xf numFmtId="0" fontId="1" fillId="2" borderId="0" xfId="1" applyFill="1" applyBorder="1"/>
    <xf numFmtId="0" fontId="9" fillId="0" borderId="0" xfId="1" quotePrefix="1" applyFont="1" applyAlignment="1">
      <alignment horizontal="right"/>
    </xf>
    <xf numFmtId="0" fontId="9" fillId="0" borderId="0" xfId="5" applyNumberFormat="1" applyFont="1"/>
    <xf numFmtId="0" fontId="1" fillId="0" borderId="1" xfId="1" applyFill="1" applyBorder="1" applyAlignment="1">
      <alignment horizontal="left"/>
    </xf>
    <xf numFmtId="9" fontId="1" fillId="0" borderId="1" xfId="1" applyNumberFormat="1" applyFill="1" applyBorder="1" applyAlignment="1">
      <alignment horizontal="left"/>
    </xf>
    <xf numFmtId="0" fontId="1" fillId="0" borderId="0" xfId="1" applyBorder="1" applyAlignment="1">
      <alignment horizontal="right"/>
    </xf>
    <xf numFmtId="0" fontId="1" fillId="0" borderId="0" xfId="1" applyBorder="1"/>
    <xf numFmtId="0" fontId="11" fillId="0" borderId="0" xfId="2" applyFont="1"/>
    <xf numFmtId="0" fontId="13" fillId="0" borderId="8" xfId="2" applyFont="1" applyBorder="1"/>
    <xf numFmtId="0" fontId="10" fillId="0" borderId="11" xfId="2" applyBorder="1"/>
    <xf numFmtId="0" fontId="10" fillId="0" borderId="12" xfId="2" applyBorder="1"/>
    <xf numFmtId="0" fontId="13" fillId="0" borderId="9" xfId="2" applyFont="1" applyBorder="1"/>
    <xf numFmtId="0" fontId="10" fillId="0" borderId="0" xfId="2" applyBorder="1"/>
    <xf numFmtId="0" fontId="10" fillId="0" borderId="13" xfId="2" applyBorder="1"/>
    <xf numFmtId="0" fontId="10" fillId="0" borderId="9" xfId="2" applyBorder="1"/>
    <xf numFmtId="0" fontId="10" fillId="0" borderId="10" xfId="2" applyBorder="1"/>
    <xf numFmtId="0" fontId="10" fillId="0" borderId="14" xfId="2" applyBorder="1"/>
    <xf numFmtId="0" fontId="10" fillId="0" borderId="15" xfId="2" applyBorder="1"/>
    <xf numFmtId="0" fontId="10" fillId="0" borderId="8" xfId="2" applyBorder="1"/>
    <xf numFmtId="0" fontId="5" fillId="0" borderId="0" xfId="1" applyFont="1"/>
    <xf numFmtId="166" fontId="6" fillId="0" borderId="0" xfId="8" applyNumberFormat="1" applyFont="1" applyBorder="1"/>
    <xf numFmtId="9" fontId="6" fillId="0" borderId="0" xfId="7" applyFont="1" applyFill="1" applyBorder="1" applyAlignment="1">
      <alignment horizontal="center"/>
    </xf>
    <xf numFmtId="1" fontId="6" fillId="0" borderId="1" xfId="3" applyNumberFormat="1" applyFont="1" applyBorder="1" applyAlignment="1">
      <alignment horizontal="left"/>
    </xf>
    <xf numFmtId="0" fontId="6" fillId="0" borderId="0" xfId="1" applyFont="1" applyAlignment="1">
      <alignment horizontal="left" vertical="center" wrapText="1"/>
    </xf>
    <xf numFmtId="0" fontId="1" fillId="2" borderId="0" xfId="1" applyFill="1" applyAlignment="1">
      <alignment horizontal="left" vertical="center" wrapText="1"/>
    </xf>
    <xf numFmtId="0" fontId="0" fillId="0" borderId="0" xfId="0" applyAlignment="1">
      <alignment horizontal="left" vertical="center" wrapText="1"/>
    </xf>
    <xf numFmtId="0" fontId="6" fillId="2" borderId="0" xfId="1" applyFont="1" applyFill="1" applyAlignment="1" applyProtection="1">
      <alignment wrapText="1"/>
      <protection locked="0"/>
    </xf>
    <xf numFmtId="0" fontId="1" fillId="2" borderId="0" xfId="1" applyFill="1" applyAlignment="1" applyProtection="1">
      <alignment wrapText="1"/>
      <protection locked="0"/>
    </xf>
    <xf numFmtId="0" fontId="1" fillId="0" borderId="0" xfId="1" applyAlignment="1">
      <alignment wrapText="1"/>
    </xf>
    <xf numFmtId="0" fontId="0" fillId="0" borderId="0" xfId="0" applyAlignment="1">
      <alignment wrapText="1"/>
    </xf>
    <xf numFmtId="0" fontId="1" fillId="2" borderId="0" xfId="1" applyFill="1" applyAlignment="1" applyProtection="1">
      <alignment horizontal="left" wrapText="1"/>
      <protection locked="0"/>
    </xf>
    <xf numFmtId="0" fontId="12" fillId="0" borderId="2" xfId="2" applyFont="1" applyBorder="1" applyAlignment="1">
      <alignment horizontal="left" wrapText="1"/>
    </xf>
    <xf numFmtId="0" fontId="12" fillId="0" borderId="3" xfId="2" applyFont="1" applyBorder="1" applyAlignment="1">
      <alignment horizontal="left" wrapText="1"/>
    </xf>
    <xf numFmtId="0" fontId="12" fillId="0" borderId="4" xfId="2" applyFont="1" applyBorder="1" applyAlignment="1">
      <alignment horizontal="left" wrapText="1"/>
    </xf>
    <xf numFmtId="0" fontId="12" fillId="0" borderId="2" xfId="2" applyFont="1" applyBorder="1" applyAlignment="1">
      <alignment wrapText="1"/>
    </xf>
    <xf numFmtId="0" fontId="0" fillId="0" borderId="3" xfId="0" applyFont="1" applyBorder="1" applyAlignment="1">
      <alignment wrapText="1"/>
    </xf>
    <xf numFmtId="0" fontId="0" fillId="0" borderId="4" xfId="0" applyFont="1" applyBorder="1" applyAlignment="1">
      <alignment wrapText="1"/>
    </xf>
  </cellXfs>
  <cellStyles count="9">
    <cellStyle name="Comma" xfId="4" builtinId="3"/>
    <cellStyle name="Currency" xfId="5" builtinId="4"/>
    <cellStyle name="Currency 2" xfId="8" xr:uid="{C48151EB-1B3F-449B-9F0C-08188BA34C3B}"/>
    <cellStyle name="Hyperlink" xfId="3" builtinId="8"/>
    <cellStyle name="Normal" xfId="0" builtinId="0"/>
    <cellStyle name="Normal 2" xfId="1" xr:uid="{995118C1-B5EE-40E2-A7CE-A00EE355B22A}"/>
    <cellStyle name="Normal 3" xfId="2" xr:uid="{9A94BFD4-5E57-44E1-8998-6C8593C5200C}"/>
    <cellStyle name="Percent" xfId="6" builtinId="5"/>
    <cellStyle name="Percent 2" xfId="7" xr:uid="{B1BC4304-DCC1-4507-A2AF-DCEEECC360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91" Type="http://schemas.openxmlformats.org/officeDocument/2006/relationships/externalLink" Target="externalLinks/externalLink183.xml"/><Relationship Id="rId205" Type="http://schemas.openxmlformats.org/officeDocument/2006/relationships/externalLink" Target="externalLinks/externalLink197.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externalLink" Target="externalLinks/externalLink173.xml"/><Relationship Id="rId216" Type="http://schemas.openxmlformats.org/officeDocument/2006/relationships/calcChain" Target="calcChain.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92" Type="http://schemas.openxmlformats.org/officeDocument/2006/relationships/externalLink" Target="externalLinks/externalLink184.xml"/><Relationship Id="rId206" Type="http://schemas.openxmlformats.org/officeDocument/2006/relationships/externalLink" Target="externalLinks/externalLink198.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externalLink" Target="externalLinks/externalLink174.xml"/><Relationship Id="rId6" Type="http://schemas.openxmlformats.org/officeDocument/2006/relationships/worksheet" Target="worksheets/sheet6.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5" Type="http://schemas.openxmlformats.org/officeDocument/2006/relationships/externalLink" Target="externalLinks/externalLink57.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51" Type="http://schemas.openxmlformats.org/officeDocument/2006/relationships/externalLink" Target="externalLinks/externalLink143.xml"/><Relationship Id="rId172" Type="http://schemas.openxmlformats.org/officeDocument/2006/relationships/externalLink" Target="externalLinks/externalLink164.xml"/><Relationship Id="rId193" Type="http://schemas.openxmlformats.org/officeDocument/2006/relationships/externalLink" Target="externalLinks/externalLink185.xml"/><Relationship Id="rId207" Type="http://schemas.openxmlformats.org/officeDocument/2006/relationships/externalLink" Target="externalLinks/externalLink199.xml"/><Relationship Id="rId13" Type="http://schemas.openxmlformats.org/officeDocument/2006/relationships/externalLink" Target="externalLinks/externalLink5.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20" Type="http://schemas.openxmlformats.org/officeDocument/2006/relationships/externalLink" Target="externalLinks/externalLink112.xml"/><Relationship Id="rId141" Type="http://schemas.openxmlformats.org/officeDocument/2006/relationships/externalLink" Target="externalLinks/externalLink133.xml"/><Relationship Id="rId7" Type="http://schemas.openxmlformats.org/officeDocument/2006/relationships/worksheet" Target="worksheets/sheet7.xml"/><Relationship Id="rId162" Type="http://schemas.openxmlformats.org/officeDocument/2006/relationships/externalLink" Target="externalLinks/externalLink154.xml"/><Relationship Id="rId183" Type="http://schemas.openxmlformats.org/officeDocument/2006/relationships/externalLink" Target="externalLinks/externalLink175.xml"/><Relationship Id="rId24" Type="http://schemas.openxmlformats.org/officeDocument/2006/relationships/externalLink" Target="externalLinks/externalLink16.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31" Type="http://schemas.openxmlformats.org/officeDocument/2006/relationships/externalLink" Target="externalLinks/externalLink123.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4" Type="http://schemas.openxmlformats.org/officeDocument/2006/relationships/externalLink" Target="externalLinks/externalLink186.xml"/><Relationship Id="rId208" Type="http://schemas.openxmlformats.org/officeDocument/2006/relationships/externalLink" Target="externalLinks/externalLink200.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184" Type="http://schemas.openxmlformats.org/officeDocument/2006/relationships/externalLink" Target="externalLinks/externalLink176.xml"/><Relationship Id="rId189" Type="http://schemas.openxmlformats.org/officeDocument/2006/relationships/externalLink" Target="externalLinks/externalLink181.xml"/><Relationship Id="rId3" Type="http://schemas.openxmlformats.org/officeDocument/2006/relationships/worksheet" Target="worksheets/sheet3.xml"/><Relationship Id="rId214" Type="http://schemas.openxmlformats.org/officeDocument/2006/relationships/styles" Target="styles.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externalLink" Target="externalLinks/externalLink171.xml"/><Relationship Id="rId195" Type="http://schemas.openxmlformats.org/officeDocument/2006/relationships/externalLink" Target="externalLinks/externalLink187.xml"/><Relationship Id="rId209" Type="http://schemas.openxmlformats.org/officeDocument/2006/relationships/externalLink" Target="externalLinks/externalLink201.xml"/><Relationship Id="rId190" Type="http://schemas.openxmlformats.org/officeDocument/2006/relationships/externalLink" Target="externalLinks/externalLink182.xml"/><Relationship Id="rId204" Type="http://schemas.openxmlformats.org/officeDocument/2006/relationships/externalLink" Target="externalLinks/externalLink196.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185" Type="http://schemas.openxmlformats.org/officeDocument/2006/relationships/externalLink" Target="externalLinks/externalLink177.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externalLink" Target="externalLinks/externalLink172.xml"/><Relationship Id="rId210" Type="http://schemas.openxmlformats.org/officeDocument/2006/relationships/externalLink" Target="externalLinks/externalLink202.xml"/><Relationship Id="rId215" Type="http://schemas.openxmlformats.org/officeDocument/2006/relationships/sharedStrings" Target="sharedStrings.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externalLink" Target="externalLinks/externalLink167.xml"/><Relationship Id="rId196" Type="http://schemas.openxmlformats.org/officeDocument/2006/relationships/externalLink" Target="externalLinks/externalLink188.xml"/><Relationship Id="rId200" Type="http://schemas.openxmlformats.org/officeDocument/2006/relationships/externalLink" Target="externalLinks/externalLink192.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186" Type="http://schemas.openxmlformats.org/officeDocument/2006/relationships/externalLink" Target="externalLinks/externalLink178.xml"/><Relationship Id="rId211" Type="http://schemas.openxmlformats.org/officeDocument/2006/relationships/externalLink" Target="externalLinks/externalLink203.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externalLink" Target="externalLinks/externalLink168.xml"/><Relationship Id="rId197" Type="http://schemas.openxmlformats.org/officeDocument/2006/relationships/externalLink" Target="externalLinks/externalLink189.xml"/><Relationship Id="rId201" Type="http://schemas.openxmlformats.org/officeDocument/2006/relationships/externalLink" Target="externalLinks/externalLink193.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87" Type="http://schemas.openxmlformats.org/officeDocument/2006/relationships/externalLink" Target="externalLinks/externalLink179.xml"/><Relationship Id="rId1" Type="http://schemas.openxmlformats.org/officeDocument/2006/relationships/worksheet" Target="worksheets/sheet1.xml"/><Relationship Id="rId212" Type="http://schemas.openxmlformats.org/officeDocument/2006/relationships/externalLink" Target="externalLinks/externalLink204.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60" Type="http://schemas.openxmlformats.org/officeDocument/2006/relationships/externalLink" Target="externalLinks/externalLink52.xml"/><Relationship Id="rId81" Type="http://schemas.openxmlformats.org/officeDocument/2006/relationships/externalLink" Target="externalLinks/externalLink73.xml"/><Relationship Id="rId135" Type="http://schemas.openxmlformats.org/officeDocument/2006/relationships/externalLink" Target="externalLinks/externalLink127.xml"/><Relationship Id="rId156" Type="http://schemas.openxmlformats.org/officeDocument/2006/relationships/externalLink" Target="externalLinks/externalLink148.xml"/><Relationship Id="rId177" Type="http://schemas.openxmlformats.org/officeDocument/2006/relationships/externalLink" Target="externalLinks/externalLink169.xml"/><Relationship Id="rId198" Type="http://schemas.openxmlformats.org/officeDocument/2006/relationships/externalLink" Target="externalLinks/externalLink190.xml"/><Relationship Id="rId202" Type="http://schemas.openxmlformats.org/officeDocument/2006/relationships/externalLink" Target="externalLinks/externalLink194.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50" Type="http://schemas.openxmlformats.org/officeDocument/2006/relationships/externalLink" Target="externalLinks/externalLink42.xml"/><Relationship Id="rId104" Type="http://schemas.openxmlformats.org/officeDocument/2006/relationships/externalLink" Target="externalLinks/externalLink96.xml"/><Relationship Id="rId125" Type="http://schemas.openxmlformats.org/officeDocument/2006/relationships/externalLink" Target="externalLinks/externalLink117.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188" Type="http://schemas.openxmlformats.org/officeDocument/2006/relationships/externalLink" Target="externalLinks/externalLink180.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13"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1.xml"/><Relationship Id="rId40" Type="http://schemas.openxmlformats.org/officeDocument/2006/relationships/externalLink" Target="externalLinks/externalLink32.xml"/><Relationship Id="rId115" Type="http://schemas.openxmlformats.org/officeDocument/2006/relationships/externalLink" Target="externalLinks/externalLink107.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externalLink" Target="externalLinks/externalLink170.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9" Type="http://schemas.openxmlformats.org/officeDocument/2006/relationships/externalLink" Target="externalLinks/externalLink191.xml"/><Relationship Id="rId203" Type="http://schemas.openxmlformats.org/officeDocument/2006/relationships/externalLink" Target="externalLinks/externalLink19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orldwide DCSG Hardware Unit Forecast by Reg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DCSG Summary'!$B$8</c:f>
              <c:strCache>
                <c:ptCount val="1"/>
                <c:pt idx="0">
                  <c:v>North America</c:v>
                </c:pt>
              </c:strCache>
            </c:strRef>
          </c:tx>
          <c:spPr>
            <a:solidFill>
              <a:schemeClr val="accent1"/>
            </a:solidFill>
            <a:ln>
              <a:noFill/>
            </a:ln>
            <a:effectLst/>
          </c:spPr>
          <c:invertIfNegative val="0"/>
          <c:cat>
            <c:numRef>
              <c:f>'DCSG Summary'!$C$7:$I$7</c:f>
              <c:numCache>
                <c:formatCode>General</c:formatCode>
                <c:ptCount val="7"/>
                <c:pt idx="0">
                  <c:v>2019</c:v>
                </c:pt>
                <c:pt idx="1">
                  <c:v>2020</c:v>
                </c:pt>
                <c:pt idx="2">
                  <c:v>2021</c:v>
                </c:pt>
                <c:pt idx="3">
                  <c:v>2022</c:v>
                </c:pt>
                <c:pt idx="4">
                  <c:v>2023</c:v>
                </c:pt>
                <c:pt idx="5">
                  <c:v>2024</c:v>
                </c:pt>
                <c:pt idx="6">
                  <c:v>2025</c:v>
                </c:pt>
              </c:numCache>
            </c:numRef>
          </c:cat>
          <c:val>
            <c:numRef>
              <c:f>'DCSG Summary'!$C$8:$I$8</c:f>
              <c:numCache>
                <c:formatCode>_(* #,##0_);_(* \(#,##0\);_(* "-"??_);_(@_)</c:formatCode>
                <c:ptCount val="7"/>
              </c:numCache>
            </c:numRef>
          </c:val>
          <c:extLst>
            <c:ext xmlns:c16="http://schemas.microsoft.com/office/drawing/2014/chart" uri="{C3380CC4-5D6E-409C-BE32-E72D297353CC}">
              <c16:uniqueId val="{00000000-C60D-4901-A79A-20F5EF2A11B0}"/>
            </c:ext>
          </c:extLst>
        </c:ser>
        <c:ser>
          <c:idx val="1"/>
          <c:order val="1"/>
          <c:tx>
            <c:strRef>
              <c:f>'DCSG Summary'!$B$9</c:f>
              <c:strCache>
                <c:ptCount val="1"/>
                <c:pt idx="0">
                  <c:v>YoY growth</c:v>
                </c:pt>
              </c:strCache>
            </c:strRef>
          </c:tx>
          <c:spPr>
            <a:solidFill>
              <a:schemeClr val="accent2"/>
            </a:solidFill>
            <a:ln>
              <a:noFill/>
            </a:ln>
            <a:effectLst/>
          </c:spPr>
          <c:invertIfNegative val="0"/>
          <c:cat>
            <c:numRef>
              <c:f>'DCSG Summary'!$C$7:$I$7</c:f>
              <c:numCache>
                <c:formatCode>General</c:formatCode>
                <c:ptCount val="7"/>
                <c:pt idx="0">
                  <c:v>2019</c:v>
                </c:pt>
                <c:pt idx="1">
                  <c:v>2020</c:v>
                </c:pt>
                <c:pt idx="2">
                  <c:v>2021</c:v>
                </c:pt>
                <c:pt idx="3">
                  <c:v>2022</c:v>
                </c:pt>
                <c:pt idx="4">
                  <c:v>2023</c:v>
                </c:pt>
                <c:pt idx="5">
                  <c:v>2024</c:v>
                </c:pt>
                <c:pt idx="6">
                  <c:v>2025</c:v>
                </c:pt>
              </c:numCache>
            </c:numRef>
          </c:cat>
          <c:val>
            <c:numRef>
              <c:f>'DCSG Summary'!$C$9:$I$9</c:f>
              <c:numCache>
                <c:formatCode>0%</c:formatCode>
                <c:ptCount val="7"/>
              </c:numCache>
            </c:numRef>
          </c:val>
          <c:extLst>
            <c:ext xmlns:c16="http://schemas.microsoft.com/office/drawing/2014/chart" uri="{C3380CC4-5D6E-409C-BE32-E72D297353CC}">
              <c16:uniqueId val="{00000001-C60D-4901-A79A-20F5EF2A11B0}"/>
            </c:ext>
          </c:extLst>
        </c:ser>
        <c:ser>
          <c:idx val="2"/>
          <c:order val="2"/>
          <c:tx>
            <c:strRef>
              <c:f>'DCSG Summary'!$B$10</c:f>
              <c:strCache>
                <c:ptCount val="1"/>
                <c:pt idx="0">
                  <c:v>Europe Middle East Africa</c:v>
                </c:pt>
              </c:strCache>
            </c:strRef>
          </c:tx>
          <c:spPr>
            <a:solidFill>
              <a:schemeClr val="accent3"/>
            </a:solidFill>
            <a:ln>
              <a:noFill/>
            </a:ln>
            <a:effectLst/>
          </c:spPr>
          <c:invertIfNegative val="0"/>
          <c:cat>
            <c:numRef>
              <c:f>'DCSG Summary'!$C$7:$I$7</c:f>
              <c:numCache>
                <c:formatCode>General</c:formatCode>
                <c:ptCount val="7"/>
                <c:pt idx="0">
                  <c:v>2019</c:v>
                </c:pt>
                <c:pt idx="1">
                  <c:v>2020</c:v>
                </c:pt>
                <c:pt idx="2">
                  <c:v>2021</c:v>
                </c:pt>
                <c:pt idx="3">
                  <c:v>2022</c:v>
                </c:pt>
                <c:pt idx="4">
                  <c:v>2023</c:v>
                </c:pt>
                <c:pt idx="5">
                  <c:v>2024</c:v>
                </c:pt>
                <c:pt idx="6">
                  <c:v>2025</c:v>
                </c:pt>
              </c:numCache>
            </c:numRef>
          </c:cat>
          <c:val>
            <c:numRef>
              <c:f>'DCSG Summary'!$C$10:$I$10</c:f>
              <c:numCache>
                <c:formatCode>_(* #,##0_);_(* \(#,##0\);_(* "-"??_);_(@_)</c:formatCode>
                <c:ptCount val="7"/>
              </c:numCache>
            </c:numRef>
          </c:val>
          <c:extLst>
            <c:ext xmlns:c16="http://schemas.microsoft.com/office/drawing/2014/chart" uri="{C3380CC4-5D6E-409C-BE32-E72D297353CC}">
              <c16:uniqueId val="{00000002-C60D-4901-A79A-20F5EF2A11B0}"/>
            </c:ext>
          </c:extLst>
        </c:ser>
        <c:ser>
          <c:idx val="3"/>
          <c:order val="3"/>
          <c:tx>
            <c:strRef>
              <c:f>'DCSG Summary'!$B$11</c:f>
              <c:strCache>
                <c:ptCount val="1"/>
                <c:pt idx="0">
                  <c:v>YoY growth</c:v>
                </c:pt>
              </c:strCache>
            </c:strRef>
          </c:tx>
          <c:spPr>
            <a:solidFill>
              <a:schemeClr val="accent4"/>
            </a:solidFill>
            <a:ln>
              <a:noFill/>
            </a:ln>
            <a:effectLst/>
          </c:spPr>
          <c:invertIfNegative val="0"/>
          <c:cat>
            <c:numRef>
              <c:f>'DCSG Summary'!$C$7:$I$7</c:f>
              <c:numCache>
                <c:formatCode>General</c:formatCode>
                <c:ptCount val="7"/>
                <c:pt idx="0">
                  <c:v>2019</c:v>
                </c:pt>
                <c:pt idx="1">
                  <c:v>2020</c:v>
                </c:pt>
                <c:pt idx="2">
                  <c:v>2021</c:v>
                </c:pt>
                <c:pt idx="3">
                  <c:v>2022</c:v>
                </c:pt>
                <c:pt idx="4">
                  <c:v>2023</c:v>
                </c:pt>
                <c:pt idx="5">
                  <c:v>2024</c:v>
                </c:pt>
                <c:pt idx="6">
                  <c:v>2025</c:v>
                </c:pt>
              </c:numCache>
            </c:numRef>
          </c:cat>
          <c:val>
            <c:numRef>
              <c:f>'DCSG Summary'!$C$11:$I$11</c:f>
              <c:numCache>
                <c:formatCode>0%</c:formatCode>
                <c:ptCount val="7"/>
              </c:numCache>
            </c:numRef>
          </c:val>
          <c:extLst>
            <c:ext xmlns:c16="http://schemas.microsoft.com/office/drawing/2014/chart" uri="{C3380CC4-5D6E-409C-BE32-E72D297353CC}">
              <c16:uniqueId val="{00000003-C60D-4901-A79A-20F5EF2A11B0}"/>
            </c:ext>
          </c:extLst>
        </c:ser>
        <c:ser>
          <c:idx val="4"/>
          <c:order val="4"/>
          <c:tx>
            <c:strRef>
              <c:f>'DCSG Summary'!$B$12</c:f>
              <c:strCache>
                <c:ptCount val="1"/>
                <c:pt idx="0">
                  <c:v>Asia Pacific</c:v>
                </c:pt>
              </c:strCache>
            </c:strRef>
          </c:tx>
          <c:spPr>
            <a:solidFill>
              <a:schemeClr val="accent5"/>
            </a:solidFill>
            <a:ln>
              <a:noFill/>
            </a:ln>
            <a:effectLst/>
          </c:spPr>
          <c:invertIfNegative val="0"/>
          <c:cat>
            <c:numRef>
              <c:f>'DCSG Summary'!$C$7:$I$7</c:f>
              <c:numCache>
                <c:formatCode>General</c:formatCode>
                <c:ptCount val="7"/>
                <c:pt idx="0">
                  <c:v>2019</c:v>
                </c:pt>
                <c:pt idx="1">
                  <c:v>2020</c:v>
                </c:pt>
                <c:pt idx="2">
                  <c:v>2021</c:v>
                </c:pt>
                <c:pt idx="3">
                  <c:v>2022</c:v>
                </c:pt>
                <c:pt idx="4">
                  <c:v>2023</c:v>
                </c:pt>
                <c:pt idx="5">
                  <c:v>2024</c:v>
                </c:pt>
                <c:pt idx="6">
                  <c:v>2025</c:v>
                </c:pt>
              </c:numCache>
            </c:numRef>
          </c:cat>
          <c:val>
            <c:numRef>
              <c:f>'DCSG Summary'!$C$12:$I$12</c:f>
              <c:numCache>
                <c:formatCode>_(* #,##0_);_(* \(#,##0\);_(* "-"??_);_(@_)</c:formatCode>
                <c:ptCount val="7"/>
              </c:numCache>
            </c:numRef>
          </c:val>
          <c:extLst>
            <c:ext xmlns:c16="http://schemas.microsoft.com/office/drawing/2014/chart" uri="{C3380CC4-5D6E-409C-BE32-E72D297353CC}">
              <c16:uniqueId val="{00000004-C60D-4901-A79A-20F5EF2A11B0}"/>
            </c:ext>
          </c:extLst>
        </c:ser>
        <c:ser>
          <c:idx val="5"/>
          <c:order val="5"/>
          <c:tx>
            <c:strRef>
              <c:f>'DCSG Summary'!$B$13</c:f>
              <c:strCache>
                <c:ptCount val="1"/>
                <c:pt idx="0">
                  <c:v>YoY growth</c:v>
                </c:pt>
              </c:strCache>
            </c:strRef>
          </c:tx>
          <c:spPr>
            <a:solidFill>
              <a:schemeClr val="accent6"/>
            </a:solidFill>
            <a:ln>
              <a:noFill/>
            </a:ln>
            <a:effectLst/>
          </c:spPr>
          <c:invertIfNegative val="0"/>
          <c:cat>
            <c:numRef>
              <c:f>'DCSG Summary'!$C$7:$I$7</c:f>
              <c:numCache>
                <c:formatCode>General</c:formatCode>
                <c:ptCount val="7"/>
                <c:pt idx="0">
                  <c:v>2019</c:v>
                </c:pt>
                <c:pt idx="1">
                  <c:v>2020</c:v>
                </c:pt>
                <c:pt idx="2">
                  <c:v>2021</c:v>
                </c:pt>
                <c:pt idx="3">
                  <c:v>2022</c:v>
                </c:pt>
                <c:pt idx="4">
                  <c:v>2023</c:v>
                </c:pt>
                <c:pt idx="5">
                  <c:v>2024</c:v>
                </c:pt>
                <c:pt idx="6">
                  <c:v>2025</c:v>
                </c:pt>
              </c:numCache>
            </c:numRef>
          </c:cat>
          <c:val>
            <c:numRef>
              <c:f>'DCSG Summary'!$C$13:$I$13</c:f>
              <c:numCache>
                <c:formatCode>0%</c:formatCode>
                <c:ptCount val="7"/>
              </c:numCache>
            </c:numRef>
          </c:val>
          <c:extLst>
            <c:ext xmlns:c16="http://schemas.microsoft.com/office/drawing/2014/chart" uri="{C3380CC4-5D6E-409C-BE32-E72D297353CC}">
              <c16:uniqueId val="{00000005-C60D-4901-A79A-20F5EF2A11B0}"/>
            </c:ext>
          </c:extLst>
        </c:ser>
        <c:ser>
          <c:idx val="6"/>
          <c:order val="6"/>
          <c:tx>
            <c:strRef>
              <c:f>'DCSG Summary'!$B$14</c:f>
              <c:strCache>
                <c:ptCount val="1"/>
                <c:pt idx="0">
                  <c:v>CALA</c:v>
                </c:pt>
              </c:strCache>
            </c:strRef>
          </c:tx>
          <c:spPr>
            <a:solidFill>
              <a:schemeClr val="accent1">
                <a:lumMod val="60000"/>
              </a:schemeClr>
            </a:solidFill>
            <a:ln>
              <a:noFill/>
            </a:ln>
            <a:effectLst/>
          </c:spPr>
          <c:invertIfNegative val="0"/>
          <c:cat>
            <c:numRef>
              <c:f>'DCSG Summary'!$C$7:$I$7</c:f>
              <c:numCache>
                <c:formatCode>General</c:formatCode>
                <c:ptCount val="7"/>
                <c:pt idx="0">
                  <c:v>2019</c:v>
                </c:pt>
                <c:pt idx="1">
                  <c:v>2020</c:v>
                </c:pt>
                <c:pt idx="2">
                  <c:v>2021</c:v>
                </c:pt>
                <c:pt idx="3">
                  <c:v>2022</c:v>
                </c:pt>
                <c:pt idx="4">
                  <c:v>2023</c:v>
                </c:pt>
                <c:pt idx="5">
                  <c:v>2024</c:v>
                </c:pt>
                <c:pt idx="6">
                  <c:v>2025</c:v>
                </c:pt>
              </c:numCache>
            </c:numRef>
          </c:cat>
          <c:val>
            <c:numRef>
              <c:f>'DCSG Summary'!$C$14:$I$14</c:f>
              <c:numCache>
                <c:formatCode>_(* #,##0_);_(* \(#,##0\);_(* "-"??_);_(@_)</c:formatCode>
                <c:ptCount val="7"/>
              </c:numCache>
            </c:numRef>
          </c:val>
          <c:extLst>
            <c:ext xmlns:c16="http://schemas.microsoft.com/office/drawing/2014/chart" uri="{C3380CC4-5D6E-409C-BE32-E72D297353CC}">
              <c16:uniqueId val="{00000006-C60D-4901-A79A-20F5EF2A11B0}"/>
            </c:ext>
          </c:extLst>
        </c:ser>
        <c:dLbls>
          <c:showLegendKey val="0"/>
          <c:showVal val="0"/>
          <c:showCatName val="0"/>
          <c:showSerName val="0"/>
          <c:showPercent val="0"/>
          <c:showBubbleSize val="0"/>
        </c:dLbls>
        <c:gapWidth val="150"/>
        <c:overlap val="100"/>
        <c:axId val="625578080"/>
        <c:axId val="625580160"/>
      </c:barChart>
      <c:catAx>
        <c:axId val="62557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5580160"/>
        <c:crosses val="autoZero"/>
        <c:auto val="1"/>
        <c:lblAlgn val="ctr"/>
        <c:lblOffset val="100"/>
        <c:noMultiLvlLbl val="0"/>
      </c:catAx>
      <c:valAx>
        <c:axId val="62558016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5578080"/>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orldwide DCSG Hardware + Software Sales ($M) by Regi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DCSG Summary'!$B$23</c:f>
              <c:strCache>
                <c:ptCount val="1"/>
                <c:pt idx="0">
                  <c:v>North America</c:v>
                </c:pt>
              </c:strCache>
            </c:strRef>
          </c:tx>
          <c:spPr>
            <a:solidFill>
              <a:schemeClr val="accent1"/>
            </a:solidFill>
            <a:ln>
              <a:noFill/>
            </a:ln>
            <a:effectLst/>
          </c:spPr>
          <c:invertIfNegative val="0"/>
          <c:cat>
            <c:numRef>
              <c:f>'DCSG Summary'!$C$22:$I$22</c:f>
              <c:numCache>
                <c:formatCode>General</c:formatCode>
                <c:ptCount val="7"/>
                <c:pt idx="0">
                  <c:v>2019</c:v>
                </c:pt>
                <c:pt idx="1">
                  <c:v>2020</c:v>
                </c:pt>
                <c:pt idx="2">
                  <c:v>2021</c:v>
                </c:pt>
                <c:pt idx="3">
                  <c:v>2022</c:v>
                </c:pt>
                <c:pt idx="4">
                  <c:v>2023</c:v>
                </c:pt>
                <c:pt idx="5">
                  <c:v>2024</c:v>
                </c:pt>
                <c:pt idx="6">
                  <c:v>2025</c:v>
                </c:pt>
              </c:numCache>
            </c:numRef>
          </c:cat>
          <c:val>
            <c:numRef>
              <c:f>'DCSG Summary'!$C$23:$I$23</c:f>
              <c:numCache>
                <c:formatCode>_("$"* #,##0_);_("$"* \(#,##0\);_("$"* "-"??_);_(@_)</c:formatCode>
                <c:ptCount val="7"/>
              </c:numCache>
            </c:numRef>
          </c:val>
          <c:extLst>
            <c:ext xmlns:c16="http://schemas.microsoft.com/office/drawing/2014/chart" uri="{C3380CC4-5D6E-409C-BE32-E72D297353CC}">
              <c16:uniqueId val="{00000000-4F7C-41B1-A8FB-4F3745C42CAA}"/>
            </c:ext>
          </c:extLst>
        </c:ser>
        <c:ser>
          <c:idx val="1"/>
          <c:order val="1"/>
          <c:tx>
            <c:strRef>
              <c:f>'DCSG Summary'!$B$24</c:f>
              <c:strCache>
                <c:ptCount val="1"/>
                <c:pt idx="0">
                  <c:v>YoY growth</c:v>
                </c:pt>
              </c:strCache>
            </c:strRef>
          </c:tx>
          <c:spPr>
            <a:solidFill>
              <a:schemeClr val="accent2"/>
            </a:solidFill>
            <a:ln>
              <a:noFill/>
            </a:ln>
            <a:effectLst/>
          </c:spPr>
          <c:invertIfNegative val="0"/>
          <c:cat>
            <c:numRef>
              <c:f>'DCSG Summary'!$C$22:$I$22</c:f>
              <c:numCache>
                <c:formatCode>General</c:formatCode>
                <c:ptCount val="7"/>
                <c:pt idx="0">
                  <c:v>2019</c:v>
                </c:pt>
                <c:pt idx="1">
                  <c:v>2020</c:v>
                </c:pt>
                <c:pt idx="2">
                  <c:v>2021</c:v>
                </c:pt>
                <c:pt idx="3">
                  <c:v>2022</c:v>
                </c:pt>
                <c:pt idx="4">
                  <c:v>2023</c:v>
                </c:pt>
                <c:pt idx="5">
                  <c:v>2024</c:v>
                </c:pt>
                <c:pt idx="6">
                  <c:v>2025</c:v>
                </c:pt>
              </c:numCache>
            </c:numRef>
          </c:cat>
          <c:val>
            <c:numRef>
              <c:f>'DCSG Summary'!$C$24:$I$24</c:f>
              <c:numCache>
                <c:formatCode>0%</c:formatCode>
                <c:ptCount val="7"/>
              </c:numCache>
            </c:numRef>
          </c:val>
          <c:extLst>
            <c:ext xmlns:c16="http://schemas.microsoft.com/office/drawing/2014/chart" uri="{C3380CC4-5D6E-409C-BE32-E72D297353CC}">
              <c16:uniqueId val="{00000001-4F7C-41B1-A8FB-4F3745C42CAA}"/>
            </c:ext>
          </c:extLst>
        </c:ser>
        <c:ser>
          <c:idx val="2"/>
          <c:order val="2"/>
          <c:tx>
            <c:strRef>
              <c:f>'DCSG Summary'!$B$25</c:f>
              <c:strCache>
                <c:ptCount val="1"/>
                <c:pt idx="0">
                  <c:v>Europe Middle East Africa</c:v>
                </c:pt>
              </c:strCache>
            </c:strRef>
          </c:tx>
          <c:spPr>
            <a:solidFill>
              <a:schemeClr val="accent3"/>
            </a:solidFill>
            <a:ln>
              <a:noFill/>
            </a:ln>
            <a:effectLst/>
          </c:spPr>
          <c:invertIfNegative val="0"/>
          <c:cat>
            <c:numRef>
              <c:f>'DCSG Summary'!$C$22:$I$22</c:f>
              <c:numCache>
                <c:formatCode>General</c:formatCode>
                <c:ptCount val="7"/>
                <c:pt idx="0">
                  <c:v>2019</c:v>
                </c:pt>
                <c:pt idx="1">
                  <c:v>2020</c:v>
                </c:pt>
                <c:pt idx="2">
                  <c:v>2021</c:v>
                </c:pt>
                <c:pt idx="3">
                  <c:v>2022</c:v>
                </c:pt>
                <c:pt idx="4">
                  <c:v>2023</c:v>
                </c:pt>
                <c:pt idx="5">
                  <c:v>2024</c:v>
                </c:pt>
                <c:pt idx="6">
                  <c:v>2025</c:v>
                </c:pt>
              </c:numCache>
            </c:numRef>
          </c:cat>
          <c:val>
            <c:numRef>
              <c:f>'DCSG Summary'!$C$25:$I$25</c:f>
              <c:numCache>
                <c:formatCode>_("$"* #,##0_);_("$"* \(#,##0\);_("$"* "-"??_);_(@_)</c:formatCode>
                <c:ptCount val="7"/>
              </c:numCache>
            </c:numRef>
          </c:val>
          <c:extLst>
            <c:ext xmlns:c16="http://schemas.microsoft.com/office/drawing/2014/chart" uri="{C3380CC4-5D6E-409C-BE32-E72D297353CC}">
              <c16:uniqueId val="{00000002-4F7C-41B1-A8FB-4F3745C42CAA}"/>
            </c:ext>
          </c:extLst>
        </c:ser>
        <c:ser>
          <c:idx val="3"/>
          <c:order val="3"/>
          <c:tx>
            <c:strRef>
              <c:f>'DCSG Summary'!$B$26</c:f>
              <c:strCache>
                <c:ptCount val="1"/>
                <c:pt idx="0">
                  <c:v>YoY growth</c:v>
                </c:pt>
              </c:strCache>
            </c:strRef>
          </c:tx>
          <c:spPr>
            <a:solidFill>
              <a:schemeClr val="accent4"/>
            </a:solidFill>
            <a:ln>
              <a:noFill/>
            </a:ln>
            <a:effectLst/>
          </c:spPr>
          <c:invertIfNegative val="0"/>
          <c:cat>
            <c:numRef>
              <c:f>'DCSG Summary'!$C$22:$I$22</c:f>
              <c:numCache>
                <c:formatCode>General</c:formatCode>
                <c:ptCount val="7"/>
                <c:pt idx="0">
                  <c:v>2019</c:v>
                </c:pt>
                <c:pt idx="1">
                  <c:v>2020</c:v>
                </c:pt>
                <c:pt idx="2">
                  <c:v>2021</c:v>
                </c:pt>
                <c:pt idx="3">
                  <c:v>2022</c:v>
                </c:pt>
                <c:pt idx="4">
                  <c:v>2023</c:v>
                </c:pt>
                <c:pt idx="5">
                  <c:v>2024</c:v>
                </c:pt>
                <c:pt idx="6">
                  <c:v>2025</c:v>
                </c:pt>
              </c:numCache>
            </c:numRef>
          </c:cat>
          <c:val>
            <c:numRef>
              <c:f>'DCSG Summary'!$C$26:$I$26</c:f>
              <c:numCache>
                <c:formatCode>0%</c:formatCode>
                <c:ptCount val="7"/>
              </c:numCache>
            </c:numRef>
          </c:val>
          <c:extLst>
            <c:ext xmlns:c16="http://schemas.microsoft.com/office/drawing/2014/chart" uri="{C3380CC4-5D6E-409C-BE32-E72D297353CC}">
              <c16:uniqueId val="{00000003-4F7C-41B1-A8FB-4F3745C42CAA}"/>
            </c:ext>
          </c:extLst>
        </c:ser>
        <c:ser>
          <c:idx val="4"/>
          <c:order val="4"/>
          <c:tx>
            <c:strRef>
              <c:f>'DCSG Summary'!$B$27</c:f>
              <c:strCache>
                <c:ptCount val="1"/>
                <c:pt idx="0">
                  <c:v>Asia Pacific</c:v>
                </c:pt>
              </c:strCache>
            </c:strRef>
          </c:tx>
          <c:spPr>
            <a:solidFill>
              <a:schemeClr val="accent5"/>
            </a:solidFill>
            <a:ln>
              <a:noFill/>
            </a:ln>
            <a:effectLst/>
          </c:spPr>
          <c:invertIfNegative val="0"/>
          <c:cat>
            <c:numRef>
              <c:f>'DCSG Summary'!$C$22:$I$22</c:f>
              <c:numCache>
                <c:formatCode>General</c:formatCode>
                <c:ptCount val="7"/>
                <c:pt idx="0">
                  <c:v>2019</c:v>
                </c:pt>
                <c:pt idx="1">
                  <c:v>2020</c:v>
                </c:pt>
                <c:pt idx="2">
                  <c:v>2021</c:v>
                </c:pt>
                <c:pt idx="3">
                  <c:v>2022</c:v>
                </c:pt>
                <c:pt idx="4">
                  <c:v>2023</c:v>
                </c:pt>
                <c:pt idx="5">
                  <c:v>2024</c:v>
                </c:pt>
                <c:pt idx="6">
                  <c:v>2025</c:v>
                </c:pt>
              </c:numCache>
            </c:numRef>
          </c:cat>
          <c:val>
            <c:numRef>
              <c:f>'DCSG Summary'!$C$27:$I$27</c:f>
              <c:numCache>
                <c:formatCode>_("$"* #,##0_);_("$"* \(#,##0\);_("$"* "-"??_);_(@_)</c:formatCode>
                <c:ptCount val="7"/>
              </c:numCache>
            </c:numRef>
          </c:val>
          <c:extLst>
            <c:ext xmlns:c16="http://schemas.microsoft.com/office/drawing/2014/chart" uri="{C3380CC4-5D6E-409C-BE32-E72D297353CC}">
              <c16:uniqueId val="{00000004-4F7C-41B1-A8FB-4F3745C42CAA}"/>
            </c:ext>
          </c:extLst>
        </c:ser>
        <c:ser>
          <c:idx val="5"/>
          <c:order val="5"/>
          <c:tx>
            <c:strRef>
              <c:f>'DCSG Summary'!$B$28</c:f>
              <c:strCache>
                <c:ptCount val="1"/>
                <c:pt idx="0">
                  <c:v>YoY growth</c:v>
                </c:pt>
              </c:strCache>
            </c:strRef>
          </c:tx>
          <c:spPr>
            <a:solidFill>
              <a:schemeClr val="accent6"/>
            </a:solidFill>
            <a:ln>
              <a:noFill/>
            </a:ln>
            <a:effectLst/>
          </c:spPr>
          <c:invertIfNegative val="0"/>
          <c:cat>
            <c:numRef>
              <c:f>'DCSG Summary'!$C$22:$I$22</c:f>
              <c:numCache>
                <c:formatCode>General</c:formatCode>
                <c:ptCount val="7"/>
                <c:pt idx="0">
                  <c:v>2019</c:v>
                </c:pt>
                <c:pt idx="1">
                  <c:v>2020</c:v>
                </c:pt>
                <c:pt idx="2">
                  <c:v>2021</c:v>
                </c:pt>
                <c:pt idx="3">
                  <c:v>2022</c:v>
                </c:pt>
                <c:pt idx="4">
                  <c:v>2023</c:v>
                </c:pt>
                <c:pt idx="5">
                  <c:v>2024</c:v>
                </c:pt>
                <c:pt idx="6">
                  <c:v>2025</c:v>
                </c:pt>
              </c:numCache>
            </c:numRef>
          </c:cat>
          <c:val>
            <c:numRef>
              <c:f>'DCSG Summary'!$C$28:$I$28</c:f>
              <c:numCache>
                <c:formatCode>0%</c:formatCode>
                <c:ptCount val="7"/>
              </c:numCache>
            </c:numRef>
          </c:val>
          <c:extLst>
            <c:ext xmlns:c16="http://schemas.microsoft.com/office/drawing/2014/chart" uri="{C3380CC4-5D6E-409C-BE32-E72D297353CC}">
              <c16:uniqueId val="{00000005-4F7C-41B1-A8FB-4F3745C42CAA}"/>
            </c:ext>
          </c:extLst>
        </c:ser>
        <c:ser>
          <c:idx val="6"/>
          <c:order val="6"/>
          <c:tx>
            <c:strRef>
              <c:f>'DCSG Summary'!$B$29</c:f>
              <c:strCache>
                <c:ptCount val="1"/>
                <c:pt idx="0">
                  <c:v>CALA</c:v>
                </c:pt>
              </c:strCache>
            </c:strRef>
          </c:tx>
          <c:spPr>
            <a:solidFill>
              <a:schemeClr val="accent1">
                <a:lumMod val="60000"/>
              </a:schemeClr>
            </a:solidFill>
            <a:ln>
              <a:noFill/>
            </a:ln>
            <a:effectLst/>
          </c:spPr>
          <c:invertIfNegative val="0"/>
          <c:cat>
            <c:numRef>
              <c:f>'DCSG Summary'!$C$22:$I$22</c:f>
              <c:numCache>
                <c:formatCode>General</c:formatCode>
                <c:ptCount val="7"/>
                <c:pt idx="0">
                  <c:v>2019</c:v>
                </c:pt>
                <c:pt idx="1">
                  <c:v>2020</c:v>
                </c:pt>
                <c:pt idx="2">
                  <c:v>2021</c:v>
                </c:pt>
                <c:pt idx="3">
                  <c:v>2022</c:v>
                </c:pt>
                <c:pt idx="4">
                  <c:v>2023</c:v>
                </c:pt>
                <c:pt idx="5">
                  <c:v>2024</c:v>
                </c:pt>
                <c:pt idx="6">
                  <c:v>2025</c:v>
                </c:pt>
              </c:numCache>
            </c:numRef>
          </c:cat>
          <c:val>
            <c:numRef>
              <c:f>'DCSG Summary'!$C$29:$I$29</c:f>
              <c:numCache>
                <c:formatCode>_("$"* #,##0_);_("$"* \(#,##0\);_("$"* "-"??_);_(@_)</c:formatCode>
                <c:ptCount val="7"/>
              </c:numCache>
            </c:numRef>
          </c:val>
          <c:extLst>
            <c:ext xmlns:c16="http://schemas.microsoft.com/office/drawing/2014/chart" uri="{C3380CC4-5D6E-409C-BE32-E72D297353CC}">
              <c16:uniqueId val="{00000006-4F7C-41B1-A8FB-4F3745C42CAA}"/>
            </c:ext>
          </c:extLst>
        </c:ser>
        <c:dLbls>
          <c:showLegendKey val="0"/>
          <c:showVal val="0"/>
          <c:showCatName val="0"/>
          <c:showSerName val="0"/>
          <c:showPercent val="0"/>
          <c:showBubbleSize val="0"/>
        </c:dLbls>
        <c:gapWidth val="150"/>
        <c:overlap val="100"/>
        <c:axId val="1182158080"/>
        <c:axId val="1182166816"/>
      </c:barChart>
      <c:catAx>
        <c:axId val="118215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2166816"/>
        <c:crosses val="autoZero"/>
        <c:auto val="1"/>
        <c:lblAlgn val="ctr"/>
        <c:lblOffset val="100"/>
        <c:noMultiLvlLbl val="0"/>
      </c:catAx>
      <c:valAx>
        <c:axId val="1182166816"/>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2158080"/>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ell Sites Worldwide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DCSG Summary'!$C$44</c:f>
              <c:strCache>
                <c:ptCount val="1"/>
                <c:pt idx="0">
                  <c:v>Inc. China</c:v>
                </c:pt>
              </c:strCache>
            </c:strRef>
          </c:tx>
          <c:spPr>
            <a:solidFill>
              <a:schemeClr val="accent1"/>
            </a:solidFill>
            <a:ln>
              <a:noFill/>
            </a:ln>
            <a:effectLst/>
          </c:spPr>
          <c:invertIfNegative val="0"/>
          <c:cat>
            <c:strRef>
              <c:f>'DCSG Summary'!$B$45:$B$48</c:f>
              <c:strCache>
                <c:ptCount val="4"/>
                <c:pt idx="0">
                  <c:v>Asia Pacific</c:v>
                </c:pt>
                <c:pt idx="1">
                  <c:v>Europe Middle East Africa</c:v>
                </c:pt>
                <c:pt idx="2">
                  <c:v>North America</c:v>
                </c:pt>
                <c:pt idx="3">
                  <c:v>CALA</c:v>
                </c:pt>
              </c:strCache>
            </c:strRef>
          </c:cat>
          <c:val>
            <c:numRef>
              <c:f>'DCSG Summary'!$C$45:$C$48</c:f>
              <c:numCache>
                <c:formatCode>_(* #,##0.0_);_(* \(#,##0.0\);_(* "-"??_);_(@_)</c:formatCode>
                <c:ptCount val="4"/>
              </c:numCache>
            </c:numRef>
          </c:val>
          <c:extLst>
            <c:ext xmlns:c16="http://schemas.microsoft.com/office/drawing/2014/chart" uri="{C3380CC4-5D6E-409C-BE32-E72D297353CC}">
              <c16:uniqueId val="{00000000-37C0-4298-91B5-25915BE4A1D6}"/>
            </c:ext>
          </c:extLst>
        </c:ser>
        <c:ser>
          <c:idx val="1"/>
          <c:order val="1"/>
          <c:tx>
            <c:strRef>
              <c:f>'DCSG Summary'!$D$44</c:f>
              <c:strCache>
                <c:ptCount val="1"/>
                <c:pt idx="0">
                  <c:v>Exc. China</c:v>
                </c:pt>
              </c:strCache>
            </c:strRef>
          </c:tx>
          <c:spPr>
            <a:solidFill>
              <a:schemeClr val="accent2"/>
            </a:solidFill>
            <a:ln>
              <a:noFill/>
            </a:ln>
            <a:effectLst/>
          </c:spPr>
          <c:invertIfNegative val="0"/>
          <c:cat>
            <c:strRef>
              <c:f>'DCSG Summary'!$B$45:$B$48</c:f>
              <c:strCache>
                <c:ptCount val="4"/>
                <c:pt idx="0">
                  <c:v>Asia Pacific</c:v>
                </c:pt>
                <c:pt idx="1">
                  <c:v>Europe Middle East Africa</c:v>
                </c:pt>
                <c:pt idx="2">
                  <c:v>North America</c:v>
                </c:pt>
                <c:pt idx="3">
                  <c:v>CALA</c:v>
                </c:pt>
              </c:strCache>
            </c:strRef>
          </c:cat>
          <c:val>
            <c:numRef>
              <c:f>'DCSG Summary'!$D$45:$D$48</c:f>
              <c:numCache>
                <c:formatCode>_(* #,##0.0_);_(* \(#,##0.0\);_(* "-"??_);_(@_)</c:formatCode>
                <c:ptCount val="4"/>
              </c:numCache>
            </c:numRef>
          </c:val>
          <c:extLst>
            <c:ext xmlns:c16="http://schemas.microsoft.com/office/drawing/2014/chart" uri="{C3380CC4-5D6E-409C-BE32-E72D297353CC}">
              <c16:uniqueId val="{00000001-37C0-4298-91B5-25915BE4A1D6}"/>
            </c:ext>
          </c:extLst>
        </c:ser>
        <c:dLbls>
          <c:showLegendKey val="0"/>
          <c:showVal val="0"/>
          <c:showCatName val="0"/>
          <c:showSerName val="0"/>
          <c:showPercent val="0"/>
          <c:showBubbleSize val="0"/>
        </c:dLbls>
        <c:gapWidth val="182"/>
        <c:axId val="1204461360"/>
        <c:axId val="1204462608"/>
      </c:barChart>
      <c:catAx>
        <c:axId val="120446136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462608"/>
        <c:crosses val="autoZero"/>
        <c:auto val="1"/>
        <c:lblAlgn val="ctr"/>
        <c:lblOffset val="100"/>
        <c:noMultiLvlLbl val="0"/>
      </c:catAx>
      <c:valAx>
        <c:axId val="1204462608"/>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461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4</xdr:col>
      <xdr:colOff>1804035</xdr:colOff>
      <xdr:row>0</xdr:row>
      <xdr:rowOff>31751</xdr:rowOff>
    </xdr:from>
    <xdr:ext cx="3797764" cy="870723"/>
    <xdr:pic>
      <xdr:nvPicPr>
        <xdr:cNvPr id="2" name="Picture 1">
          <a:extLst>
            <a:ext uri="{FF2B5EF4-FFF2-40B4-BE49-F238E27FC236}">
              <a16:creationId xmlns:a16="http://schemas.microsoft.com/office/drawing/2014/main" id="{AC659276-C1A1-424A-96F4-3D73398F4423}"/>
            </a:ext>
          </a:extLst>
        </xdr:cNvPr>
        <xdr:cNvPicPr>
          <a:picLocks noChangeAspect="1"/>
        </xdr:cNvPicPr>
      </xdr:nvPicPr>
      <xdr:blipFill>
        <a:blip xmlns:r="http://schemas.openxmlformats.org/officeDocument/2006/relationships" r:embed="rId1"/>
        <a:stretch>
          <a:fillRect/>
        </a:stretch>
      </xdr:blipFill>
      <xdr:spPr>
        <a:xfrm>
          <a:off x="8042910" y="31751"/>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1</xdr:row>
      <xdr:rowOff>114300</xdr:rowOff>
    </xdr:from>
    <xdr:to>
      <xdr:col>10</xdr:col>
      <xdr:colOff>495300</xdr:colOff>
      <xdr:row>20</xdr:row>
      <xdr:rowOff>57150</xdr:rowOff>
    </xdr:to>
    <xdr:grpSp>
      <xdr:nvGrpSpPr>
        <xdr:cNvPr id="2" name="Group 19">
          <a:extLst>
            <a:ext uri="{FF2B5EF4-FFF2-40B4-BE49-F238E27FC236}">
              <a16:creationId xmlns:a16="http://schemas.microsoft.com/office/drawing/2014/main" id="{00F01AEC-BE8B-4D7D-B4C3-6CA6011493D4}"/>
            </a:ext>
          </a:extLst>
        </xdr:cNvPr>
        <xdr:cNvGrpSpPr>
          <a:grpSpLocks/>
        </xdr:cNvGrpSpPr>
      </xdr:nvGrpSpPr>
      <xdr:grpSpPr bwMode="auto">
        <a:xfrm>
          <a:off x="342900" y="2524125"/>
          <a:ext cx="6172200" cy="1485900"/>
          <a:chOff x="158" y="204"/>
          <a:chExt cx="624" cy="147"/>
        </a:xfrm>
      </xdr:grpSpPr>
      <xdr:sp macro="" textlink="">
        <xdr:nvSpPr>
          <xdr:cNvPr id="3" name="Text Box 9">
            <a:extLst>
              <a:ext uri="{FF2B5EF4-FFF2-40B4-BE49-F238E27FC236}">
                <a16:creationId xmlns:a16="http://schemas.microsoft.com/office/drawing/2014/main" id="{FC10B2F8-0C41-42A1-8DCC-B4B5D0C91F58}"/>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3D980690-5049-420E-A178-4ACA09997FC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6ED20A28-206D-4499-8C93-9DED1CDCF527}"/>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F3972439-F924-4460-9CEE-E685BC1014CD}"/>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D2665DF6-D175-46E9-A857-DC4A7A59B95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C9DB87CA-4217-467C-812C-8E7B9C099218}"/>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3D26558C-711E-4453-899E-0E0D3E274788}"/>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A4098D3-89A1-46B5-97E7-80431ED208F6}"/>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10C2C76B-6A40-4BE9-A4C8-33E50CDA0A0E}"/>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CD3AB2A1-E0B7-4B76-8280-48C45987BEF5}"/>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484188</xdr:colOff>
      <xdr:row>0</xdr:row>
      <xdr:rowOff>119062</xdr:rowOff>
    </xdr:from>
    <xdr:ext cx="3797763" cy="854848"/>
    <xdr:pic>
      <xdr:nvPicPr>
        <xdr:cNvPr id="13" name="Picture 12">
          <a:extLst>
            <a:ext uri="{FF2B5EF4-FFF2-40B4-BE49-F238E27FC236}">
              <a16:creationId xmlns:a16="http://schemas.microsoft.com/office/drawing/2014/main" id="{AF9CEF9D-B875-48BE-B0E9-9019D9317197}"/>
            </a:ext>
          </a:extLst>
        </xdr:cNvPr>
        <xdr:cNvPicPr>
          <a:picLocks noChangeAspect="1"/>
        </xdr:cNvPicPr>
      </xdr:nvPicPr>
      <xdr:blipFill>
        <a:blip xmlns:r="http://schemas.openxmlformats.org/officeDocument/2006/relationships" r:embed="rId1"/>
        <a:stretch>
          <a:fillRect/>
        </a:stretch>
      </xdr:blipFill>
      <xdr:spPr>
        <a:xfrm>
          <a:off x="8325168" y="119062"/>
          <a:ext cx="3797763" cy="854848"/>
        </a:xfrm>
        <a:prstGeom prst="rect">
          <a:avLst/>
        </a:prstGeom>
      </xdr:spPr>
    </xdr:pic>
    <xdr:clientData/>
  </xdr:oneCellAnchor>
  <xdr:twoCellAnchor editAs="oneCell">
    <xdr:from>
      <xdr:col>1</xdr:col>
      <xdr:colOff>57150</xdr:colOff>
      <xdr:row>42</xdr:row>
      <xdr:rowOff>123825</xdr:rowOff>
    </xdr:from>
    <xdr:to>
      <xdr:col>10</xdr:col>
      <xdr:colOff>456436</xdr:colOff>
      <xdr:row>59</xdr:row>
      <xdr:rowOff>123461</xdr:rowOff>
    </xdr:to>
    <xdr:pic>
      <xdr:nvPicPr>
        <xdr:cNvPr id="93" name="Picture 92">
          <a:extLst>
            <a:ext uri="{FF2B5EF4-FFF2-40B4-BE49-F238E27FC236}">
              <a16:creationId xmlns:a16="http://schemas.microsoft.com/office/drawing/2014/main" id="{7875B682-B9F8-45B2-B431-85D764B11B86}"/>
            </a:ext>
          </a:extLst>
        </xdr:cNvPr>
        <xdr:cNvPicPr>
          <a:picLocks noChangeAspect="1"/>
        </xdr:cNvPicPr>
      </xdr:nvPicPr>
      <xdr:blipFill>
        <a:blip xmlns:r="http://schemas.openxmlformats.org/officeDocument/2006/relationships" r:embed="rId2"/>
        <a:stretch>
          <a:fillRect/>
        </a:stretch>
      </xdr:blipFill>
      <xdr:spPr>
        <a:xfrm>
          <a:off x="361950" y="7858125"/>
          <a:ext cx="6114286" cy="291428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0</xdr:col>
      <xdr:colOff>373063</xdr:colOff>
      <xdr:row>0</xdr:row>
      <xdr:rowOff>31750</xdr:rowOff>
    </xdr:from>
    <xdr:ext cx="3807289" cy="843736"/>
    <xdr:pic>
      <xdr:nvPicPr>
        <xdr:cNvPr id="2" name="Picture 1">
          <a:extLst>
            <a:ext uri="{FF2B5EF4-FFF2-40B4-BE49-F238E27FC236}">
              <a16:creationId xmlns:a16="http://schemas.microsoft.com/office/drawing/2014/main" id="{20C55E43-AD9B-4E18-84FA-786BF812FF6A}"/>
            </a:ext>
          </a:extLst>
        </xdr:cNvPr>
        <xdr:cNvPicPr>
          <a:picLocks noChangeAspect="1"/>
        </xdr:cNvPicPr>
      </xdr:nvPicPr>
      <xdr:blipFill>
        <a:blip xmlns:r="http://schemas.openxmlformats.org/officeDocument/2006/relationships" r:embed="rId1"/>
        <a:stretch>
          <a:fillRect/>
        </a:stretch>
      </xdr:blipFill>
      <xdr:spPr>
        <a:xfrm>
          <a:off x="9654223" y="31750"/>
          <a:ext cx="3807289" cy="843736"/>
        </a:xfrm>
        <a:prstGeom prst="rect">
          <a:avLst/>
        </a:prstGeom>
      </xdr:spPr>
    </xdr:pic>
    <xdr:clientData/>
  </xdr:oneCellAnchor>
  <xdr:twoCellAnchor editAs="oneCell">
    <xdr:from>
      <xdr:col>9</xdr:col>
      <xdr:colOff>71120</xdr:colOff>
      <xdr:row>11</xdr:row>
      <xdr:rowOff>81280</xdr:rowOff>
    </xdr:from>
    <xdr:to>
      <xdr:col>21</xdr:col>
      <xdr:colOff>369635</xdr:colOff>
      <xdr:row>37</xdr:row>
      <xdr:rowOff>29830</xdr:rowOff>
    </xdr:to>
    <xdr:pic>
      <xdr:nvPicPr>
        <xdr:cNvPr id="3" name="Picture 2">
          <a:extLst>
            <a:ext uri="{FF2B5EF4-FFF2-40B4-BE49-F238E27FC236}">
              <a16:creationId xmlns:a16="http://schemas.microsoft.com/office/drawing/2014/main" id="{05F67E90-322A-4164-AFC5-72D8147567EC}"/>
            </a:ext>
          </a:extLst>
        </xdr:cNvPr>
        <xdr:cNvPicPr>
          <a:picLocks noChangeAspect="1"/>
        </xdr:cNvPicPr>
      </xdr:nvPicPr>
      <xdr:blipFill>
        <a:blip xmlns:r="http://schemas.openxmlformats.org/officeDocument/2006/relationships" r:embed="rId2"/>
        <a:stretch>
          <a:fillRect/>
        </a:stretch>
      </xdr:blipFill>
      <xdr:spPr>
        <a:xfrm>
          <a:off x="8442960" y="3952240"/>
          <a:ext cx="9564435" cy="4439270"/>
        </a:xfrm>
        <a:prstGeom prst="rect">
          <a:avLst/>
        </a:prstGeom>
      </xdr:spPr>
    </xdr:pic>
    <xdr:clientData/>
  </xdr:twoCellAnchor>
  <xdr:twoCellAnchor editAs="oneCell">
    <xdr:from>
      <xdr:col>1</xdr:col>
      <xdr:colOff>38723</xdr:colOff>
      <xdr:row>13</xdr:row>
      <xdr:rowOff>92435</xdr:rowOff>
    </xdr:from>
    <xdr:to>
      <xdr:col>8</xdr:col>
      <xdr:colOff>901157</xdr:colOff>
      <xdr:row>36</xdr:row>
      <xdr:rowOff>101600</xdr:rowOff>
    </xdr:to>
    <xdr:pic>
      <xdr:nvPicPr>
        <xdr:cNvPr id="4" name="Picture 3">
          <a:extLst>
            <a:ext uri="{FF2B5EF4-FFF2-40B4-BE49-F238E27FC236}">
              <a16:creationId xmlns:a16="http://schemas.microsoft.com/office/drawing/2014/main" id="{726D2680-F486-49D7-8A30-33C3163C5F78}"/>
            </a:ext>
          </a:extLst>
        </xdr:cNvPr>
        <xdr:cNvPicPr>
          <a:picLocks noChangeAspect="1"/>
        </xdr:cNvPicPr>
      </xdr:nvPicPr>
      <xdr:blipFill>
        <a:blip xmlns:r="http://schemas.openxmlformats.org/officeDocument/2006/relationships" r:embed="rId3"/>
        <a:stretch>
          <a:fillRect/>
        </a:stretch>
      </xdr:blipFill>
      <xdr:spPr>
        <a:xfrm>
          <a:off x="343523" y="4308835"/>
          <a:ext cx="7994754" cy="39817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0</xdr:col>
      <xdr:colOff>41942</xdr:colOff>
      <xdr:row>0</xdr:row>
      <xdr:rowOff>7937</xdr:rowOff>
    </xdr:from>
    <xdr:ext cx="3795496" cy="851447"/>
    <xdr:pic>
      <xdr:nvPicPr>
        <xdr:cNvPr id="2" name="Picture 1">
          <a:extLst>
            <a:ext uri="{FF2B5EF4-FFF2-40B4-BE49-F238E27FC236}">
              <a16:creationId xmlns:a16="http://schemas.microsoft.com/office/drawing/2014/main" id="{DED921B8-0F15-4B55-B6CA-32329DF9EB7E}"/>
            </a:ext>
          </a:extLst>
        </xdr:cNvPr>
        <xdr:cNvPicPr>
          <a:picLocks noChangeAspect="1"/>
        </xdr:cNvPicPr>
      </xdr:nvPicPr>
      <xdr:blipFill>
        <a:blip xmlns:r="http://schemas.openxmlformats.org/officeDocument/2006/relationships" r:embed="rId1"/>
        <a:stretch>
          <a:fillRect/>
        </a:stretch>
      </xdr:blipFill>
      <xdr:spPr>
        <a:xfrm>
          <a:off x="8269728" y="7937"/>
          <a:ext cx="3795496" cy="851447"/>
        </a:xfrm>
        <a:prstGeom prst="rect">
          <a:avLst/>
        </a:prstGeom>
      </xdr:spPr>
    </xdr:pic>
    <xdr:clientData/>
  </xdr:oneCellAnchor>
  <xdr:twoCellAnchor>
    <xdr:from>
      <xdr:col>10</xdr:col>
      <xdr:colOff>553351</xdr:colOff>
      <xdr:row>5</xdr:row>
      <xdr:rowOff>29937</xdr:rowOff>
    </xdr:from>
    <xdr:to>
      <xdr:col>21</xdr:col>
      <xdr:colOff>54428</xdr:colOff>
      <xdr:row>19</xdr:row>
      <xdr:rowOff>90714</xdr:rowOff>
    </xdr:to>
    <xdr:graphicFrame macro="">
      <xdr:nvGraphicFramePr>
        <xdr:cNvPr id="3" name="Chart 2">
          <a:extLst>
            <a:ext uri="{FF2B5EF4-FFF2-40B4-BE49-F238E27FC236}">
              <a16:creationId xmlns:a16="http://schemas.microsoft.com/office/drawing/2014/main" id="{65C7EBE0-AFCF-4FDE-8576-A56FB4EA3A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526129</xdr:colOff>
      <xdr:row>19</xdr:row>
      <xdr:rowOff>120647</xdr:rowOff>
    </xdr:from>
    <xdr:to>
      <xdr:col>21</xdr:col>
      <xdr:colOff>54428</xdr:colOff>
      <xdr:row>34</xdr:row>
      <xdr:rowOff>45357</xdr:rowOff>
    </xdr:to>
    <xdr:graphicFrame macro="">
      <xdr:nvGraphicFramePr>
        <xdr:cNvPr id="4" name="Chart 3">
          <a:extLst>
            <a:ext uri="{FF2B5EF4-FFF2-40B4-BE49-F238E27FC236}">
              <a16:creationId xmlns:a16="http://schemas.microsoft.com/office/drawing/2014/main" id="{ACDE38DC-6A52-4805-95F8-84ED3F23E4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562642</xdr:colOff>
      <xdr:row>40</xdr:row>
      <xdr:rowOff>54933</xdr:rowOff>
    </xdr:from>
    <xdr:to>
      <xdr:col>21</xdr:col>
      <xdr:colOff>8859</xdr:colOff>
      <xdr:row>58</xdr:row>
      <xdr:rowOff>115185</xdr:rowOff>
    </xdr:to>
    <xdr:graphicFrame macro="">
      <xdr:nvGraphicFramePr>
        <xdr:cNvPr id="7" name="Chart 6">
          <a:extLst>
            <a:ext uri="{FF2B5EF4-FFF2-40B4-BE49-F238E27FC236}">
              <a16:creationId xmlns:a16="http://schemas.microsoft.com/office/drawing/2014/main" id="{A2CA3BE2-B951-4F34-8E9C-AAFFCBA250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1</xdr:col>
      <xdr:colOff>23803</xdr:colOff>
      <xdr:row>0</xdr:row>
      <xdr:rowOff>7937</xdr:rowOff>
    </xdr:from>
    <xdr:ext cx="3795496" cy="851447"/>
    <xdr:pic>
      <xdr:nvPicPr>
        <xdr:cNvPr id="2" name="Picture 1">
          <a:extLst>
            <a:ext uri="{FF2B5EF4-FFF2-40B4-BE49-F238E27FC236}">
              <a16:creationId xmlns:a16="http://schemas.microsoft.com/office/drawing/2014/main" id="{D619477B-7E78-4C21-B916-CB8EC5DC8E58}"/>
            </a:ext>
          </a:extLst>
        </xdr:cNvPr>
        <xdr:cNvPicPr>
          <a:picLocks noChangeAspect="1"/>
        </xdr:cNvPicPr>
      </xdr:nvPicPr>
      <xdr:blipFill>
        <a:blip xmlns:r="http://schemas.openxmlformats.org/officeDocument/2006/relationships" r:embed="rId1"/>
        <a:stretch>
          <a:fillRect/>
        </a:stretch>
      </xdr:blipFill>
      <xdr:spPr>
        <a:xfrm>
          <a:off x="8251589" y="7937"/>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1</xdr:col>
      <xdr:colOff>23803</xdr:colOff>
      <xdr:row>0</xdr:row>
      <xdr:rowOff>7937</xdr:rowOff>
    </xdr:from>
    <xdr:ext cx="3795496" cy="851447"/>
    <xdr:pic>
      <xdr:nvPicPr>
        <xdr:cNvPr id="2" name="Picture 1">
          <a:extLst>
            <a:ext uri="{FF2B5EF4-FFF2-40B4-BE49-F238E27FC236}">
              <a16:creationId xmlns:a16="http://schemas.microsoft.com/office/drawing/2014/main" id="{6E79B0CA-6BE6-4D58-9E3A-12DC0F628445}"/>
            </a:ext>
          </a:extLst>
        </xdr:cNvPr>
        <xdr:cNvPicPr>
          <a:picLocks noChangeAspect="1"/>
        </xdr:cNvPicPr>
      </xdr:nvPicPr>
      <xdr:blipFill>
        <a:blip xmlns:r="http://schemas.openxmlformats.org/officeDocument/2006/relationships" r:embed="rId1"/>
        <a:stretch>
          <a:fillRect/>
        </a:stretch>
      </xdr:blipFill>
      <xdr:spPr>
        <a:xfrm>
          <a:off x="8962063"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1</xdr:col>
      <xdr:colOff>23803</xdr:colOff>
      <xdr:row>0</xdr:row>
      <xdr:rowOff>7937</xdr:rowOff>
    </xdr:from>
    <xdr:ext cx="3795496" cy="851447"/>
    <xdr:pic>
      <xdr:nvPicPr>
        <xdr:cNvPr id="2" name="Picture 1">
          <a:extLst>
            <a:ext uri="{FF2B5EF4-FFF2-40B4-BE49-F238E27FC236}">
              <a16:creationId xmlns:a16="http://schemas.microsoft.com/office/drawing/2014/main" id="{E63747DE-3293-48AE-9651-2E1AE80FB260}"/>
            </a:ext>
          </a:extLst>
        </xdr:cNvPr>
        <xdr:cNvPicPr>
          <a:picLocks noChangeAspect="1"/>
        </xdr:cNvPicPr>
      </xdr:nvPicPr>
      <xdr:blipFill>
        <a:blip xmlns:r="http://schemas.openxmlformats.org/officeDocument/2006/relationships" r:embed="rId1"/>
        <a:stretch>
          <a:fillRect/>
        </a:stretch>
      </xdr:blipFill>
      <xdr:spPr>
        <a:xfrm>
          <a:off x="8962063" y="7937"/>
          <a:ext cx="3795496" cy="85144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1</xdr:col>
      <xdr:colOff>23803</xdr:colOff>
      <xdr:row>0</xdr:row>
      <xdr:rowOff>7937</xdr:rowOff>
    </xdr:from>
    <xdr:ext cx="3795496" cy="851447"/>
    <xdr:pic>
      <xdr:nvPicPr>
        <xdr:cNvPr id="2" name="Picture 1">
          <a:extLst>
            <a:ext uri="{FF2B5EF4-FFF2-40B4-BE49-F238E27FC236}">
              <a16:creationId xmlns:a16="http://schemas.microsoft.com/office/drawing/2014/main" id="{1DD2FB6F-8A63-4201-87D5-F3A94E255BB5}"/>
            </a:ext>
          </a:extLst>
        </xdr:cNvPr>
        <xdr:cNvPicPr>
          <a:picLocks noChangeAspect="1"/>
        </xdr:cNvPicPr>
      </xdr:nvPicPr>
      <xdr:blipFill>
        <a:blip xmlns:r="http://schemas.openxmlformats.org/officeDocument/2006/relationships" r:embed="rId1"/>
        <a:stretch>
          <a:fillRect/>
        </a:stretch>
      </xdr:blipFill>
      <xdr:spPr>
        <a:xfrm>
          <a:off x="8962063" y="7937"/>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01.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FF728-F21F-4981-A3A1-0FAAFFD2E87E}">
  <sheetPr>
    <tabColor rgb="FFCCFFCC"/>
    <pageSetUpPr autoPageBreaks="0"/>
  </sheetPr>
  <dimension ref="A1:T64"/>
  <sheetViews>
    <sheetView showGridLines="0" tabSelected="1" zoomScale="80" zoomScaleNormal="80" zoomScalePageLayoutView="80" workbookViewId="0">
      <selection activeCell="M21" sqref="M21"/>
    </sheetView>
  </sheetViews>
  <sheetFormatPr defaultColWidth="9.21875" defaultRowHeight="13.2" x14ac:dyDescent="0.25"/>
  <cols>
    <col min="1" max="1" width="4.44140625" style="2" customWidth="1"/>
    <col min="2" max="2" width="36.77734375" style="2" customWidth="1"/>
    <col min="3" max="3" width="29" style="2" customWidth="1"/>
    <col min="4" max="4" width="29.88671875" style="2" bestFit="1" customWidth="1"/>
    <col min="5" max="5" width="36.44140625" style="2" customWidth="1"/>
    <col min="6" max="16384" width="9.21875" style="2"/>
  </cols>
  <sheetData>
    <row r="1" spans="1:20" x14ac:dyDescent="0.25">
      <c r="A1" s="1"/>
      <c r="B1" s="1"/>
      <c r="C1" s="1"/>
      <c r="D1" s="1"/>
      <c r="E1" s="1"/>
      <c r="F1" s="1"/>
      <c r="G1" s="1"/>
      <c r="H1" s="1"/>
      <c r="I1" s="1"/>
      <c r="J1" s="1"/>
      <c r="K1" s="1"/>
      <c r="L1" s="1"/>
      <c r="M1" s="1"/>
      <c r="N1" s="1"/>
      <c r="O1" s="1"/>
      <c r="P1" s="1"/>
      <c r="Q1" s="1"/>
      <c r="R1" s="1"/>
      <c r="S1" s="1"/>
      <c r="T1" s="1"/>
    </row>
    <row r="2" spans="1:20" ht="17.399999999999999" x14ac:dyDescent="0.3">
      <c r="A2" s="1"/>
      <c r="B2" s="3" t="s">
        <v>7</v>
      </c>
      <c r="C2" s="3"/>
      <c r="D2" s="3"/>
      <c r="E2" s="1"/>
      <c r="F2" s="1"/>
      <c r="G2" s="1"/>
      <c r="H2" s="1"/>
      <c r="I2" s="1"/>
      <c r="J2" s="1"/>
      <c r="K2" s="1"/>
      <c r="L2" s="1"/>
      <c r="M2" s="1"/>
      <c r="N2" s="1"/>
      <c r="O2" s="1"/>
      <c r="P2" s="1"/>
      <c r="Q2" s="1"/>
      <c r="R2" s="1"/>
      <c r="S2" s="1"/>
      <c r="T2" s="1"/>
    </row>
    <row r="3" spans="1:20" ht="17.399999999999999" x14ac:dyDescent="0.3">
      <c r="A3" s="1"/>
      <c r="B3" s="4" t="s">
        <v>8</v>
      </c>
      <c r="C3" s="4"/>
      <c r="D3" s="4"/>
      <c r="E3" s="1"/>
      <c r="F3" s="1"/>
      <c r="G3" s="1"/>
      <c r="H3" s="1"/>
      <c r="I3" s="1"/>
      <c r="J3" s="1"/>
      <c r="K3" s="1"/>
      <c r="L3" s="1"/>
      <c r="M3" s="1"/>
      <c r="N3" s="1"/>
      <c r="O3" s="1"/>
      <c r="P3" s="1"/>
      <c r="Q3" s="1"/>
      <c r="R3" s="1"/>
      <c r="S3" s="1"/>
      <c r="T3" s="1"/>
    </row>
    <row r="4" spans="1:20" x14ac:dyDescent="0.25">
      <c r="A4" s="1"/>
      <c r="B4" s="1"/>
      <c r="C4" s="1"/>
      <c r="D4" s="1"/>
      <c r="E4" s="1"/>
      <c r="F4" s="1"/>
      <c r="G4" s="1"/>
      <c r="H4" s="1"/>
      <c r="I4" s="1"/>
      <c r="J4" s="1"/>
      <c r="K4" s="1"/>
      <c r="L4" s="1"/>
      <c r="M4" s="1"/>
      <c r="N4" s="1"/>
      <c r="O4" s="1"/>
      <c r="P4" s="1"/>
      <c r="Q4" s="1"/>
      <c r="R4" s="1"/>
      <c r="S4" s="1"/>
      <c r="T4" s="1"/>
    </row>
    <row r="5" spans="1:20" x14ac:dyDescent="0.25">
      <c r="A5" s="1"/>
      <c r="B5" s="5" t="s">
        <v>0</v>
      </c>
      <c r="C5" s="6"/>
      <c r="D5" s="6"/>
      <c r="E5" s="1"/>
      <c r="F5" s="1"/>
      <c r="G5" s="1"/>
      <c r="H5" s="1"/>
      <c r="I5" s="1"/>
      <c r="J5" s="1"/>
      <c r="K5" s="1"/>
      <c r="L5" s="1"/>
      <c r="M5" s="1"/>
      <c r="N5" s="1"/>
      <c r="O5" s="1"/>
      <c r="P5" s="1"/>
      <c r="Q5" s="1"/>
      <c r="R5" s="1"/>
      <c r="S5" s="1"/>
      <c r="T5" s="1"/>
    </row>
    <row r="6" spans="1:20" ht="12.75" customHeight="1" x14ac:dyDescent="0.25">
      <c r="A6" s="1"/>
      <c r="B6" s="95" t="s">
        <v>117</v>
      </c>
      <c r="C6" s="95"/>
      <c r="D6" s="95"/>
      <c r="E6" s="95"/>
      <c r="F6" s="95"/>
      <c r="G6" s="95"/>
      <c r="H6" s="95"/>
      <c r="I6" s="95"/>
      <c r="J6" s="95"/>
      <c r="K6" s="95"/>
      <c r="L6" s="7"/>
      <c r="M6" s="7"/>
      <c r="N6" s="1"/>
      <c r="O6" s="1"/>
      <c r="P6" s="1"/>
      <c r="Q6" s="1"/>
      <c r="R6" s="1"/>
      <c r="S6" s="1"/>
      <c r="T6" s="1"/>
    </row>
    <row r="7" spans="1:20" x14ac:dyDescent="0.25">
      <c r="A7" s="1"/>
      <c r="B7" s="95"/>
      <c r="C7" s="95"/>
      <c r="D7" s="95"/>
      <c r="E7" s="95"/>
      <c r="F7" s="95"/>
      <c r="G7" s="95"/>
      <c r="H7" s="95"/>
      <c r="I7" s="95"/>
      <c r="J7" s="95"/>
      <c r="K7" s="95"/>
      <c r="L7" s="7"/>
      <c r="M7" s="7"/>
      <c r="N7" s="1"/>
      <c r="O7" s="1"/>
      <c r="P7" s="1"/>
      <c r="Q7" s="1"/>
      <c r="R7" s="1"/>
      <c r="S7" s="1"/>
      <c r="T7" s="1"/>
    </row>
    <row r="8" spans="1:20" x14ac:dyDescent="0.25">
      <c r="A8" s="1"/>
      <c r="B8" s="95"/>
      <c r="C8" s="95"/>
      <c r="D8" s="95"/>
      <c r="E8" s="95"/>
      <c r="F8" s="95"/>
      <c r="G8" s="95"/>
      <c r="H8" s="95"/>
      <c r="I8" s="95"/>
      <c r="J8" s="95"/>
      <c r="K8" s="95"/>
      <c r="L8" s="7"/>
      <c r="M8" s="7"/>
      <c r="N8" s="1"/>
      <c r="O8" s="1"/>
      <c r="P8" s="1"/>
      <c r="Q8" s="1"/>
      <c r="R8" s="1"/>
      <c r="S8" s="1"/>
      <c r="T8" s="1"/>
    </row>
    <row r="9" spans="1:20" x14ac:dyDescent="0.25">
      <c r="A9" s="1"/>
      <c r="B9" s="95"/>
      <c r="C9" s="95"/>
      <c r="D9" s="95"/>
      <c r="E9" s="95"/>
      <c r="F9" s="95"/>
      <c r="G9" s="95"/>
      <c r="H9" s="95"/>
      <c r="I9" s="95"/>
      <c r="J9" s="95"/>
      <c r="K9" s="95"/>
      <c r="L9" s="7"/>
      <c r="M9" s="7"/>
      <c r="N9" s="1"/>
      <c r="O9" s="1"/>
      <c r="P9" s="1"/>
      <c r="Q9" s="1"/>
      <c r="R9" s="1"/>
      <c r="S9" s="1"/>
      <c r="T9" s="1"/>
    </row>
    <row r="10" spans="1:20" ht="22.5" customHeight="1" x14ac:dyDescent="0.25">
      <c r="A10" s="1"/>
      <c r="B10" s="95"/>
      <c r="C10" s="95"/>
      <c r="D10" s="95"/>
      <c r="E10" s="95"/>
      <c r="F10" s="95"/>
      <c r="G10" s="95"/>
      <c r="H10" s="95"/>
      <c r="I10" s="95"/>
      <c r="J10" s="95"/>
      <c r="K10" s="95"/>
      <c r="L10" s="7"/>
      <c r="M10" s="7"/>
      <c r="N10" s="1"/>
      <c r="O10" s="1"/>
      <c r="P10" s="1"/>
      <c r="Q10" s="1"/>
      <c r="R10" s="1"/>
      <c r="S10" s="1"/>
      <c r="T10" s="1"/>
    </row>
    <row r="11" spans="1:20" x14ac:dyDescent="0.25">
      <c r="A11" s="1"/>
      <c r="B11" s="1" t="s">
        <v>1</v>
      </c>
      <c r="C11" s="1"/>
      <c r="D11" s="1"/>
      <c r="E11" s="1"/>
      <c r="F11" s="1"/>
      <c r="G11" s="1"/>
      <c r="H11" s="1"/>
      <c r="I11" s="1"/>
      <c r="J11" s="1"/>
      <c r="K11" s="1"/>
      <c r="L11" s="1"/>
      <c r="M11" s="1"/>
      <c r="N11" s="1"/>
      <c r="O11" s="1"/>
      <c r="P11" s="1"/>
      <c r="Q11" s="1"/>
      <c r="R11" s="1"/>
      <c r="S11" s="1"/>
      <c r="T11" s="1"/>
    </row>
    <row r="12" spans="1:20" x14ac:dyDescent="0.25">
      <c r="A12" s="1"/>
      <c r="B12" s="8" t="s">
        <v>9</v>
      </c>
      <c r="C12" s="8" t="s">
        <v>13</v>
      </c>
      <c r="D12" s="8" t="s">
        <v>88</v>
      </c>
      <c r="E12" s="9" t="s">
        <v>2</v>
      </c>
      <c r="F12" s="1"/>
      <c r="G12" s="1"/>
      <c r="H12" s="1"/>
      <c r="I12" s="1"/>
      <c r="J12" s="1"/>
      <c r="K12" s="1"/>
      <c r="L12" s="1" t="s">
        <v>3</v>
      </c>
      <c r="M12" s="1"/>
      <c r="N12" s="1"/>
      <c r="O12" s="1"/>
      <c r="P12" s="1"/>
      <c r="Q12" s="1"/>
      <c r="R12" s="1"/>
      <c r="S12" s="1"/>
      <c r="T12" s="1"/>
    </row>
    <row r="13" spans="1:20" x14ac:dyDescent="0.25">
      <c r="A13" s="1"/>
      <c r="B13" s="10" t="s">
        <v>11</v>
      </c>
      <c r="C13" s="10" t="s">
        <v>12</v>
      </c>
      <c r="D13" s="10"/>
      <c r="E13" s="11" t="s">
        <v>4</v>
      </c>
      <c r="F13" s="1"/>
      <c r="G13" s="1"/>
      <c r="H13" s="1"/>
      <c r="I13" s="1"/>
      <c r="J13" s="1"/>
      <c r="K13" s="1"/>
      <c r="L13" s="1"/>
      <c r="M13" s="1"/>
      <c r="N13" s="1"/>
      <c r="O13" s="1"/>
      <c r="P13" s="1"/>
      <c r="Q13" s="1"/>
      <c r="R13" s="1"/>
      <c r="S13" s="1"/>
      <c r="T13" s="1"/>
    </row>
    <row r="14" spans="1:20" x14ac:dyDescent="0.25">
      <c r="A14" s="1"/>
      <c r="B14" s="10" t="s">
        <v>50</v>
      </c>
      <c r="C14" s="10" t="s">
        <v>51</v>
      </c>
      <c r="D14" s="10"/>
      <c r="E14" s="11" t="s">
        <v>5</v>
      </c>
      <c r="F14" s="1"/>
      <c r="G14" s="1"/>
      <c r="H14" s="1"/>
      <c r="I14" s="1"/>
      <c r="J14" s="1"/>
      <c r="K14" s="1"/>
      <c r="L14" s="1"/>
      <c r="M14" s="1"/>
      <c r="N14" s="1"/>
      <c r="O14" s="1"/>
      <c r="P14" s="1"/>
      <c r="Q14" s="1"/>
      <c r="R14" s="1"/>
      <c r="S14" s="1"/>
      <c r="T14" s="1"/>
    </row>
    <row r="15" spans="1:20" x14ac:dyDescent="0.25">
      <c r="A15" s="1"/>
      <c r="B15" s="10" t="s">
        <v>69</v>
      </c>
      <c r="C15" s="10"/>
      <c r="D15" s="10" t="s">
        <v>92</v>
      </c>
      <c r="E15" s="11" t="s">
        <v>5</v>
      </c>
      <c r="F15" s="1"/>
      <c r="G15" s="1"/>
      <c r="H15" s="1"/>
      <c r="I15" s="1"/>
      <c r="J15" s="1"/>
      <c r="K15" s="1"/>
      <c r="L15" s="1"/>
      <c r="M15" s="1"/>
      <c r="N15" s="1"/>
      <c r="O15" s="1"/>
      <c r="P15" s="1"/>
      <c r="Q15" s="1"/>
      <c r="R15" s="1"/>
      <c r="S15" s="1"/>
      <c r="T15" s="1"/>
    </row>
    <row r="16" spans="1:20" x14ac:dyDescent="0.25">
      <c r="A16" s="1"/>
      <c r="B16" s="10" t="s">
        <v>93</v>
      </c>
      <c r="C16" s="10" t="s">
        <v>94</v>
      </c>
      <c r="D16" s="10"/>
      <c r="E16" s="11" t="s">
        <v>5</v>
      </c>
      <c r="F16" s="1"/>
      <c r="G16" s="1"/>
      <c r="H16" s="1"/>
      <c r="I16" s="1"/>
      <c r="J16" s="1"/>
      <c r="K16" s="1"/>
      <c r="L16" s="1"/>
      <c r="M16" s="1"/>
      <c r="N16" s="1"/>
      <c r="O16" s="1"/>
      <c r="P16" s="1"/>
      <c r="Q16" s="1"/>
      <c r="R16" s="1"/>
      <c r="S16" s="1"/>
      <c r="T16" s="1"/>
    </row>
    <row r="17" spans="1:20" x14ac:dyDescent="0.25">
      <c r="A17" s="1"/>
      <c r="B17" s="10" t="s">
        <v>96</v>
      </c>
      <c r="C17" s="10" t="s">
        <v>95</v>
      </c>
      <c r="D17" s="10"/>
      <c r="E17" s="11" t="s">
        <v>5</v>
      </c>
      <c r="F17" s="1"/>
      <c r="G17" s="1"/>
      <c r="H17" s="1"/>
      <c r="I17" s="1"/>
      <c r="J17" s="1"/>
      <c r="K17" s="1"/>
      <c r="L17" s="1"/>
      <c r="M17" s="1"/>
      <c r="N17" s="1"/>
      <c r="O17" s="1"/>
      <c r="P17" s="1"/>
      <c r="Q17" s="1"/>
      <c r="R17" s="1"/>
      <c r="S17" s="1"/>
      <c r="T17" s="1"/>
    </row>
    <row r="18" spans="1:20" x14ac:dyDescent="0.25">
      <c r="A18" s="1"/>
      <c r="B18" s="75" t="s">
        <v>70</v>
      </c>
      <c r="C18" s="75" t="s">
        <v>112</v>
      </c>
      <c r="D18" s="75"/>
      <c r="E18" s="76" t="s">
        <v>5</v>
      </c>
      <c r="F18" s="1"/>
      <c r="G18" s="1"/>
      <c r="H18" s="1"/>
      <c r="I18" s="1"/>
      <c r="J18" s="1"/>
      <c r="K18" s="1"/>
      <c r="L18" s="1"/>
      <c r="M18" s="1"/>
      <c r="N18" s="1"/>
      <c r="O18" s="1"/>
      <c r="P18" s="1"/>
      <c r="Q18" s="1"/>
      <c r="R18" s="1"/>
      <c r="S18" s="1"/>
      <c r="T18" s="1"/>
    </row>
    <row r="19" spans="1:20" x14ac:dyDescent="0.25">
      <c r="A19" s="1"/>
      <c r="B19" s="10" t="s">
        <v>72</v>
      </c>
      <c r="C19" s="10" t="s">
        <v>89</v>
      </c>
      <c r="D19" s="10" t="s">
        <v>92</v>
      </c>
      <c r="E19" s="11" t="s">
        <v>5</v>
      </c>
      <c r="F19" s="1"/>
      <c r="G19" s="1"/>
      <c r="H19" s="1"/>
      <c r="I19" s="1"/>
      <c r="J19" s="1"/>
      <c r="K19" s="1"/>
      <c r="L19" s="1"/>
      <c r="M19" s="1"/>
      <c r="N19" s="1"/>
      <c r="O19" s="1"/>
      <c r="P19" s="1"/>
      <c r="Q19" s="1"/>
      <c r="R19" s="1"/>
      <c r="S19" s="1"/>
      <c r="T19" s="1"/>
    </row>
    <row r="20" spans="1:20" x14ac:dyDescent="0.25">
      <c r="A20" s="1"/>
      <c r="B20" s="10" t="s">
        <v>91</v>
      </c>
      <c r="C20" s="10"/>
      <c r="D20" s="10" t="s">
        <v>14</v>
      </c>
      <c r="E20" s="11" t="s">
        <v>5</v>
      </c>
      <c r="F20" s="1"/>
      <c r="G20" s="1"/>
      <c r="H20" s="1"/>
      <c r="I20" s="1"/>
      <c r="J20" s="1"/>
      <c r="K20" s="1"/>
      <c r="L20" s="1"/>
      <c r="M20" s="1"/>
      <c r="N20" s="25"/>
      <c r="O20" s="1"/>
      <c r="P20" s="1"/>
      <c r="Q20" s="1"/>
      <c r="R20" s="1"/>
      <c r="S20" s="1"/>
      <c r="T20" s="1"/>
    </row>
    <row r="21" spans="1:20" x14ac:dyDescent="0.25">
      <c r="A21" s="1"/>
      <c r="B21" s="10" t="s">
        <v>85</v>
      </c>
      <c r="C21" s="10" t="s">
        <v>87</v>
      </c>
      <c r="D21" s="10"/>
      <c r="E21" s="11" t="s">
        <v>5</v>
      </c>
      <c r="F21" s="1"/>
      <c r="G21" s="1"/>
      <c r="H21" s="1"/>
      <c r="I21" s="1"/>
      <c r="J21" s="1"/>
      <c r="K21" s="1"/>
      <c r="L21" s="1"/>
      <c r="M21" s="1"/>
      <c r="N21" s="25"/>
      <c r="O21" s="1"/>
      <c r="P21" s="1"/>
      <c r="Q21" s="1"/>
      <c r="R21" s="1"/>
      <c r="S21" s="1"/>
      <c r="T21" s="1"/>
    </row>
    <row r="22" spans="1:20" x14ac:dyDescent="0.25">
      <c r="A22" s="1"/>
      <c r="B22" s="12" t="s">
        <v>15</v>
      </c>
      <c r="C22" s="26"/>
      <c r="D22" s="26" t="s">
        <v>16</v>
      </c>
      <c r="E22" s="13" t="s">
        <v>4</v>
      </c>
      <c r="F22" s="1"/>
      <c r="G22" s="1"/>
      <c r="H22" s="1"/>
      <c r="I22" s="1"/>
      <c r="J22" s="1"/>
      <c r="K22" s="1"/>
      <c r="L22" s="1"/>
      <c r="M22" s="1"/>
      <c r="N22" s="1"/>
      <c r="O22" s="1"/>
      <c r="P22" s="1"/>
      <c r="Q22" s="1"/>
      <c r="R22" s="1"/>
      <c r="S22" s="1"/>
      <c r="T22" s="1"/>
    </row>
    <row r="23" spans="1:20" x14ac:dyDescent="0.25">
      <c r="A23" s="1"/>
      <c r="B23" s="12" t="s">
        <v>71</v>
      </c>
      <c r="C23" s="26" t="s">
        <v>89</v>
      </c>
      <c r="D23" s="26"/>
      <c r="E23" s="13" t="s">
        <v>5</v>
      </c>
      <c r="F23" s="1"/>
      <c r="G23" s="1"/>
      <c r="H23" s="1"/>
      <c r="I23" s="1"/>
      <c r="J23" s="1"/>
      <c r="K23" s="1"/>
      <c r="L23" s="1"/>
      <c r="M23" s="1"/>
      <c r="N23" s="1"/>
      <c r="O23" s="1"/>
      <c r="P23" s="1"/>
      <c r="Q23" s="1"/>
      <c r="R23" s="1"/>
      <c r="S23" s="1"/>
      <c r="T23" s="1"/>
    </row>
    <row r="24" spans="1:20" x14ac:dyDescent="0.25">
      <c r="A24" s="1"/>
      <c r="B24" s="12" t="s">
        <v>18</v>
      </c>
      <c r="C24" s="26" t="s">
        <v>19</v>
      </c>
      <c r="D24" s="26"/>
      <c r="E24" s="13" t="s">
        <v>5</v>
      </c>
      <c r="F24" s="1"/>
      <c r="G24" s="1"/>
      <c r="H24" s="1"/>
      <c r="I24" s="1"/>
      <c r="J24" s="1"/>
      <c r="K24" s="1"/>
      <c r="L24" s="1"/>
      <c r="M24" s="1"/>
      <c r="N24" s="1"/>
      <c r="O24" s="1"/>
      <c r="P24" s="1"/>
      <c r="Q24" s="1"/>
      <c r="R24" s="1"/>
      <c r="S24" s="1"/>
      <c r="T24" s="1"/>
    </row>
    <row r="25" spans="1:20" x14ac:dyDescent="0.25">
      <c r="A25" s="1"/>
      <c r="B25" s="12" t="s">
        <v>17</v>
      </c>
      <c r="C25" s="26" t="s">
        <v>38</v>
      </c>
      <c r="D25" s="26" t="s">
        <v>39</v>
      </c>
      <c r="E25" s="13" t="s">
        <v>4</v>
      </c>
      <c r="F25" s="1"/>
      <c r="G25" s="1"/>
      <c r="H25" s="1"/>
      <c r="I25" s="1"/>
      <c r="J25" s="1"/>
      <c r="K25" s="1"/>
      <c r="L25" s="1"/>
      <c r="M25" s="1"/>
      <c r="N25" s="1"/>
      <c r="O25" s="1"/>
      <c r="P25" s="1"/>
      <c r="Q25" s="1"/>
      <c r="R25" s="25"/>
      <c r="S25" s="1"/>
      <c r="T25" s="1"/>
    </row>
    <row r="26" spans="1:20" x14ac:dyDescent="0.25">
      <c r="A26" s="1"/>
      <c r="B26" s="12" t="s">
        <v>73</v>
      </c>
      <c r="C26" s="26" t="s">
        <v>74</v>
      </c>
      <c r="D26" s="26"/>
      <c r="E26" s="13" t="s">
        <v>5</v>
      </c>
      <c r="F26" s="1"/>
      <c r="G26" s="1"/>
      <c r="H26" s="1"/>
      <c r="I26" s="1"/>
      <c r="J26" s="1"/>
      <c r="K26" s="1"/>
      <c r="L26" s="1"/>
      <c r="M26" s="1"/>
      <c r="N26" s="1"/>
      <c r="O26" s="1"/>
      <c r="P26" s="1"/>
      <c r="Q26" s="1"/>
      <c r="R26" s="25"/>
      <c r="S26" s="1"/>
      <c r="T26" s="1"/>
    </row>
    <row r="27" spans="1:20" x14ac:dyDescent="0.25">
      <c r="A27" s="1"/>
      <c r="B27" s="12" t="s">
        <v>97</v>
      </c>
      <c r="C27" s="26" t="s">
        <v>98</v>
      </c>
      <c r="D27" s="26"/>
      <c r="E27" s="13" t="s">
        <v>5</v>
      </c>
      <c r="F27" s="1"/>
      <c r="G27" s="1"/>
      <c r="H27" s="1"/>
      <c r="I27" s="1"/>
      <c r="J27" s="1"/>
      <c r="K27" s="1"/>
      <c r="L27" s="1"/>
      <c r="M27" s="1"/>
      <c r="N27" s="1"/>
      <c r="O27" s="1"/>
      <c r="P27" s="1"/>
      <c r="Q27" s="1"/>
      <c r="R27" s="25"/>
      <c r="S27" s="1"/>
      <c r="T27" s="1"/>
    </row>
    <row r="28" spans="1:20" x14ac:dyDescent="0.25">
      <c r="A28" s="1"/>
      <c r="B28" s="12" t="s">
        <v>47</v>
      </c>
      <c r="C28" s="26"/>
      <c r="D28" s="26" t="s">
        <v>20</v>
      </c>
      <c r="E28" s="13" t="s">
        <v>4</v>
      </c>
      <c r="F28" s="1"/>
      <c r="G28" s="1"/>
      <c r="H28" s="1"/>
      <c r="I28" s="1"/>
      <c r="J28" s="25"/>
      <c r="K28" s="1"/>
      <c r="L28" s="1"/>
      <c r="M28" s="1"/>
      <c r="N28" s="1"/>
      <c r="O28" s="1"/>
      <c r="P28" s="1"/>
      <c r="Q28" s="1"/>
      <c r="R28" s="1"/>
      <c r="S28" s="1"/>
      <c r="T28" s="1"/>
    </row>
    <row r="29" spans="1:20" x14ac:dyDescent="0.25">
      <c r="A29" s="1"/>
      <c r="B29" s="12" t="s">
        <v>48</v>
      </c>
      <c r="C29" s="26" t="s">
        <v>49</v>
      </c>
      <c r="D29" s="26"/>
      <c r="E29" s="94" t="s">
        <v>5</v>
      </c>
      <c r="F29" s="1"/>
      <c r="G29" s="1"/>
      <c r="H29" s="1"/>
      <c r="I29" s="1"/>
      <c r="J29" s="1"/>
      <c r="K29" s="1"/>
      <c r="L29" s="1"/>
      <c r="M29" s="1"/>
      <c r="N29" s="1"/>
      <c r="O29" s="1"/>
      <c r="P29" s="1"/>
      <c r="Q29" s="1"/>
      <c r="R29" s="1"/>
      <c r="S29" s="1"/>
      <c r="T29" s="1"/>
    </row>
    <row r="30" spans="1:20" ht="12.75" customHeight="1" x14ac:dyDescent="0.25">
      <c r="A30" s="1"/>
      <c r="B30" s="14" t="s">
        <v>6</v>
      </c>
      <c r="C30" s="14"/>
      <c r="D30" s="14"/>
      <c r="E30" s="14"/>
      <c r="F30" s="1"/>
      <c r="G30" s="1"/>
      <c r="H30" s="1"/>
      <c r="I30" s="1"/>
      <c r="J30" s="1"/>
      <c r="K30" s="1"/>
      <c r="L30" s="1"/>
      <c r="M30" s="1"/>
      <c r="N30" s="1"/>
      <c r="O30" s="1"/>
      <c r="P30" s="1"/>
      <c r="Q30" s="1"/>
      <c r="R30" s="1"/>
      <c r="S30" s="1"/>
      <c r="T30" s="1"/>
    </row>
    <row r="31" spans="1:20" ht="48" customHeight="1" x14ac:dyDescent="0.25">
      <c r="A31" s="1"/>
      <c r="B31" s="96" t="s">
        <v>10</v>
      </c>
      <c r="C31" s="97"/>
      <c r="D31" s="97"/>
      <c r="E31" s="97"/>
      <c r="F31" s="16"/>
      <c r="G31" s="16"/>
      <c r="H31" s="16"/>
      <c r="I31" s="16"/>
      <c r="J31" s="16"/>
      <c r="K31" s="16"/>
      <c r="L31" s="1"/>
      <c r="M31" s="1"/>
      <c r="N31" s="1"/>
      <c r="O31" s="1"/>
      <c r="P31" s="1"/>
      <c r="Q31" s="1"/>
      <c r="R31" s="1"/>
      <c r="S31" s="1"/>
      <c r="T31" s="1"/>
    </row>
    <row r="32" spans="1:20" x14ac:dyDescent="0.25">
      <c r="A32" s="1"/>
      <c r="B32" s="14"/>
      <c r="C32" s="14"/>
      <c r="D32" s="14"/>
      <c r="E32" s="14"/>
      <c r="F32" s="1"/>
      <c r="G32" s="1"/>
      <c r="H32" s="1"/>
      <c r="I32" s="1"/>
      <c r="J32" s="1"/>
      <c r="K32" s="1"/>
      <c r="L32" s="1"/>
      <c r="M32" s="1"/>
      <c r="N32" s="1"/>
      <c r="O32" s="1"/>
      <c r="P32" s="1"/>
      <c r="Q32" s="1"/>
      <c r="R32" s="1"/>
      <c r="S32" s="1"/>
      <c r="T32" s="1"/>
    </row>
    <row r="33" spans="1:20" x14ac:dyDescent="0.25">
      <c r="A33" s="1"/>
      <c r="B33" s="15"/>
      <c r="C33" s="14"/>
      <c r="D33" s="14"/>
      <c r="E33" s="6"/>
      <c r="F33" s="1"/>
      <c r="G33" s="1"/>
      <c r="H33" s="1"/>
      <c r="I33" s="1"/>
      <c r="J33" s="1"/>
      <c r="K33" s="1"/>
      <c r="L33" s="1"/>
      <c r="M33" s="1"/>
      <c r="N33" s="1"/>
      <c r="O33" s="1"/>
      <c r="P33" s="1"/>
      <c r="Q33" s="1"/>
      <c r="R33" s="1"/>
      <c r="S33" s="1"/>
      <c r="T33" s="1"/>
    </row>
    <row r="34" spans="1:20" ht="12.75" customHeight="1" x14ac:dyDescent="0.25">
      <c r="A34" s="1"/>
      <c r="B34" s="14"/>
      <c r="C34" s="14"/>
      <c r="D34" s="14"/>
      <c r="E34" s="14"/>
      <c r="F34" s="1"/>
      <c r="G34" s="1"/>
      <c r="H34" s="1"/>
      <c r="I34" s="1"/>
      <c r="J34" s="1"/>
      <c r="K34" s="1"/>
      <c r="L34" s="1"/>
      <c r="M34" s="1"/>
      <c r="N34" s="1"/>
      <c r="O34" s="1"/>
      <c r="P34" s="1"/>
      <c r="Q34" s="1"/>
      <c r="R34" s="1"/>
      <c r="S34" s="1"/>
      <c r="T34" s="1"/>
    </row>
    <row r="35" spans="1:20" x14ac:dyDescent="0.25">
      <c r="A35" s="1"/>
      <c r="B35" s="14"/>
      <c r="C35" s="14"/>
      <c r="D35" s="14"/>
      <c r="E35" s="14"/>
      <c r="F35" s="1"/>
      <c r="G35" s="1"/>
      <c r="H35" s="1"/>
      <c r="I35" s="1"/>
      <c r="J35" s="1"/>
      <c r="K35" s="1"/>
      <c r="L35" s="1"/>
      <c r="M35" s="1"/>
      <c r="N35" s="1"/>
      <c r="O35" s="1"/>
      <c r="P35" s="1"/>
      <c r="Q35" s="1"/>
      <c r="R35" s="1"/>
      <c r="S35" s="1"/>
      <c r="T35" s="1"/>
    </row>
    <row r="36" spans="1:20" ht="14.4" x14ac:dyDescent="0.3">
      <c r="A36" s="1"/>
      <c r="B36"/>
      <c r="C36" s="14"/>
      <c r="D36" s="14"/>
      <c r="E36" s="14"/>
      <c r="F36" s="1"/>
      <c r="G36" s="1"/>
      <c r="H36" s="1"/>
      <c r="I36" s="1"/>
      <c r="J36" s="1"/>
      <c r="K36" s="1"/>
      <c r="L36" s="1"/>
      <c r="M36" s="1"/>
      <c r="N36" s="1"/>
      <c r="O36" s="1"/>
      <c r="P36" s="1"/>
      <c r="Q36" s="1"/>
      <c r="R36" s="1"/>
      <c r="S36" s="1"/>
      <c r="T36" s="1"/>
    </row>
    <row r="37" spans="1:20" x14ac:dyDescent="0.25">
      <c r="A37" s="1"/>
      <c r="B37" s="14"/>
      <c r="C37" s="14"/>
      <c r="D37" s="14"/>
      <c r="E37" s="14"/>
      <c r="F37" s="1"/>
      <c r="G37" s="1"/>
      <c r="H37" s="1"/>
      <c r="I37" s="1"/>
      <c r="J37" s="1"/>
      <c r="K37" s="1"/>
      <c r="L37" s="1"/>
      <c r="M37" s="1"/>
      <c r="N37" s="1"/>
      <c r="O37" s="1"/>
      <c r="P37" s="1"/>
      <c r="Q37" s="1"/>
      <c r="R37" s="1"/>
      <c r="S37" s="1"/>
      <c r="T37" s="1"/>
    </row>
    <row r="38" spans="1:20" x14ac:dyDescent="0.25">
      <c r="A38" s="1"/>
      <c r="B38" s="1"/>
      <c r="C38" s="1"/>
      <c r="D38" s="1"/>
      <c r="E38" s="1"/>
      <c r="F38" s="1"/>
      <c r="G38" s="1"/>
      <c r="H38" s="1"/>
      <c r="I38" s="1"/>
      <c r="J38" s="1"/>
      <c r="K38" s="1"/>
      <c r="L38" s="1"/>
      <c r="M38" s="1"/>
      <c r="N38" s="1"/>
      <c r="O38" s="1"/>
      <c r="P38" s="1"/>
      <c r="Q38" s="1"/>
      <c r="R38" s="1"/>
      <c r="S38" s="1"/>
      <c r="T38" s="1"/>
    </row>
    <row r="39" spans="1:20" x14ac:dyDescent="0.25">
      <c r="A39" s="1"/>
      <c r="B39" s="1"/>
      <c r="C39" s="1"/>
      <c r="D39" s="1"/>
      <c r="E39" s="1"/>
      <c r="F39" s="1"/>
      <c r="G39" s="1"/>
      <c r="H39" s="1"/>
      <c r="I39" s="1"/>
      <c r="J39" s="1"/>
      <c r="K39" s="1"/>
      <c r="L39" s="1"/>
      <c r="M39" s="1"/>
      <c r="N39" s="1"/>
      <c r="O39" s="1"/>
      <c r="P39" s="1"/>
      <c r="Q39" s="1"/>
      <c r="R39" s="1"/>
      <c r="S39" s="1"/>
      <c r="T39" s="1"/>
    </row>
    <row r="40" spans="1:20" x14ac:dyDescent="0.25">
      <c r="A40" s="1"/>
      <c r="B40" s="1"/>
      <c r="C40" s="1"/>
      <c r="D40" s="1"/>
      <c r="E40" s="1"/>
      <c r="F40" s="1"/>
      <c r="G40" s="1"/>
      <c r="H40" s="1"/>
      <c r="I40" s="1"/>
      <c r="J40" s="1"/>
      <c r="K40" s="1"/>
      <c r="L40" s="1"/>
      <c r="M40" s="1"/>
      <c r="N40" s="1"/>
      <c r="O40" s="1"/>
      <c r="P40" s="1"/>
      <c r="Q40" s="1"/>
      <c r="R40" s="1"/>
      <c r="S40" s="1"/>
      <c r="T40" s="1"/>
    </row>
    <row r="41" spans="1:20" x14ac:dyDescent="0.25">
      <c r="A41" s="1"/>
      <c r="B41" s="1"/>
      <c r="C41" s="1"/>
      <c r="D41" s="1"/>
      <c r="E41" s="1"/>
      <c r="F41" s="1"/>
      <c r="G41" s="1"/>
      <c r="H41" s="1"/>
      <c r="I41" s="1"/>
      <c r="J41" s="1"/>
      <c r="K41" s="1"/>
      <c r="L41" s="1"/>
      <c r="M41" s="1"/>
      <c r="N41" s="1"/>
      <c r="O41" s="1"/>
      <c r="P41" s="1"/>
      <c r="Q41" s="1"/>
      <c r="R41" s="1"/>
      <c r="S41" s="1"/>
      <c r="T41" s="1"/>
    </row>
    <row r="42" spans="1:20" x14ac:dyDescent="0.25">
      <c r="A42" s="1"/>
      <c r="B42" s="1"/>
      <c r="C42" s="1"/>
      <c r="D42" s="1"/>
      <c r="E42" s="1"/>
      <c r="F42" s="1"/>
      <c r="G42" s="1"/>
      <c r="H42" s="1"/>
      <c r="I42" s="1"/>
      <c r="J42" s="1"/>
      <c r="K42" s="1"/>
      <c r="L42" s="1"/>
      <c r="M42" s="1"/>
      <c r="N42" s="1"/>
      <c r="O42" s="1"/>
      <c r="P42" s="1"/>
      <c r="Q42" s="1"/>
      <c r="R42" s="1"/>
      <c r="S42" s="1"/>
      <c r="T42" s="1"/>
    </row>
    <row r="43" spans="1:20" x14ac:dyDescent="0.25">
      <c r="A43" s="1"/>
      <c r="B43" s="1"/>
      <c r="C43" s="1"/>
      <c r="D43" s="1"/>
      <c r="E43" s="1"/>
      <c r="F43" s="1"/>
      <c r="G43" s="1"/>
      <c r="H43" s="1"/>
      <c r="I43" s="1"/>
      <c r="J43" s="1"/>
      <c r="K43" s="1"/>
      <c r="L43" s="1"/>
      <c r="M43" s="1"/>
      <c r="N43" s="1"/>
      <c r="O43" s="1"/>
      <c r="P43" s="1"/>
      <c r="Q43" s="1"/>
      <c r="R43" s="1"/>
      <c r="S43" s="1"/>
      <c r="T43" s="1"/>
    </row>
    <row r="44" spans="1:20" x14ac:dyDescent="0.25">
      <c r="A44" s="1"/>
      <c r="B44" s="1"/>
      <c r="C44" s="1"/>
      <c r="D44" s="1"/>
      <c r="E44" s="1"/>
      <c r="F44" s="1"/>
      <c r="G44" s="1"/>
      <c r="H44" s="1"/>
      <c r="I44" s="1"/>
      <c r="J44" s="1"/>
      <c r="K44" s="1"/>
      <c r="L44" s="1"/>
      <c r="M44" s="1"/>
      <c r="N44" s="1"/>
      <c r="O44" s="1"/>
      <c r="P44" s="1"/>
      <c r="Q44" s="1"/>
      <c r="R44" s="1"/>
      <c r="S44" s="1"/>
      <c r="T44" s="1"/>
    </row>
    <row r="45" spans="1:20" x14ac:dyDescent="0.25">
      <c r="A45" s="1"/>
      <c r="B45" s="1"/>
      <c r="C45" s="1"/>
      <c r="D45" s="1"/>
      <c r="E45" s="1"/>
      <c r="F45" s="1"/>
      <c r="G45" s="1"/>
      <c r="H45" s="1"/>
      <c r="I45" s="1"/>
      <c r="J45" s="1"/>
      <c r="K45" s="1"/>
      <c r="L45" s="1"/>
      <c r="M45" s="1"/>
      <c r="N45" s="1"/>
      <c r="O45" s="1"/>
      <c r="P45" s="1"/>
      <c r="Q45" s="1"/>
      <c r="R45" s="1"/>
      <c r="S45" s="1"/>
      <c r="T45" s="1"/>
    </row>
    <row r="46" spans="1:20" x14ac:dyDescent="0.25">
      <c r="A46" s="1"/>
      <c r="B46" s="1"/>
      <c r="C46" s="1"/>
      <c r="D46" s="1"/>
      <c r="E46" s="1"/>
      <c r="F46" s="1"/>
      <c r="G46" s="1"/>
      <c r="H46" s="1"/>
      <c r="I46" s="1"/>
      <c r="J46" s="1"/>
      <c r="K46" s="1"/>
      <c r="L46" s="1"/>
      <c r="M46" s="1"/>
      <c r="N46" s="1"/>
      <c r="O46" s="1"/>
      <c r="P46" s="1"/>
      <c r="Q46" s="1"/>
      <c r="R46" s="1"/>
      <c r="S46" s="1"/>
      <c r="T46" s="1"/>
    </row>
    <row r="47" spans="1:20" x14ac:dyDescent="0.25">
      <c r="A47" s="1"/>
      <c r="B47" s="1"/>
      <c r="C47" s="1"/>
      <c r="D47" s="1"/>
      <c r="E47" s="1"/>
      <c r="F47" s="1"/>
      <c r="G47" s="1"/>
      <c r="H47" s="1"/>
      <c r="I47" s="1"/>
      <c r="J47" s="1"/>
      <c r="K47" s="1"/>
      <c r="L47" s="1"/>
      <c r="M47" s="1"/>
      <c r="N47" s="1"/>
      <c r="O47" s="1"/>
      <c r="P47" s="1"/>
      <c r="Q47" s="1"/>
      <c r="R47" s="1"/>
      <c r="S47" s="1"/>
      <c r="T47" s="1"/>
    </row>
    <row r="48" spans="1:20" x14ac:dyDescent="0.25">
      <c r="A48" s="1"/>
      <c r="B48" s="1"/>
      <c r="C48" s="1"/>
      <c r="D48" s="1"/>
      <c r="E48" s="1"/>
      <c r="F48" s="1"/>
      <c r="G48" s="1"/>
      <c r="H48" s="1"/>
      <c r="I48" s="1"/>
      <c r="J48" s="1"/>
      <c r="K48" s="1"/>
      <c r="L48" s="1"/>
      <c r="M48" s="1"/>
      <c r="N48" s="1"/>
      <c r="O48" s="1"/>
      <c r="P48" s="1"/>
      <c r="Q48" s="1"/>
      <c r="R48" s="1"/>
      <c r="S48" s="1"/>
      <c r="T48" s="1"/>
    </row>
    <row r="49" spans="1:20" x14ac:dyDescent="0.25">
      <c r="A49" s="1"/>
      <c r="B49" s="1"/>
      <c r="C49" s="1"/>
      <c r="D49" s="1"/>
      <c r="E49" s="1"/>
      <c r="F49" s="1"/>
      <c r="G49" s="1"/>
      <c r="H49" s="1"/>
      <c r="I49" s="1"/>
      <c r="J49" s="1"/>
      <c r="K49" s="1"/>
      <c r="L49" s="1"/>
      <c r="M49" s="1"/>
      <c r="N49" s="1"/>
      <c r="O49" s="1"/>
      <c r="P49" s="1"/>
      <c r="Q49" s="1"/>
      <c r="R49" s="1"/>
      <c r="S49" s="1"/>
      <c r="T49" s="1"/>
    </row>
    <row r="50" spans="1:20" x14ac:dyDescent="0.25">
      <c r="A50" s="1"/>
      <c r="B50" s="1"/>
      <c r="C50" s="1"/>
      <c r="D50" s="1"/>
      <c r="E50" s="1"/>
      <c r="F50" s="1"/>
      <c r="G50" s="1"/>
      <c r="H50" s="1"/>
      <c r="I50" s="1"/>
      <c r="J50" s="1"/>
      <c r="K50" s="1"/>
      <c r="L50" s="1"/>
      <c r="M50" s="1"/>
      <c r="N50" s="1"/>
      <c r="O50" s="1"/>
      <c r="P50" s="1"/>
      <c r="Q50" s="1"/>
      <c r="R50" s="1"/>
      <c r="S50" s="1"/>
      <c r="T50" s="1"/>
    </row>
    <row r="51" spans="1:20" x14ac:dyDescent="0.25">
      <c r="A51" s="1"/>
      <c r="B51" s="1"/>
      <c r="C51" s="1"/>
      <c r="D51" s="1"/>
      <c r="E51" s="1"/>
      <c r="F51" s="1"/>
      <c r="G51" s="1"/>
      <c r="H51" s="1"/>
      <c r="I51" s="1"/>
      <c r="J51" s="1"/>
      <c r="K51" s="1"/>
      <c r="L51" s="1"/>
      <c r="M51" s="1"/>
      <c r="N51" s="1"/>
      <c r="O51" s="1"/>
      <c r="P51" s="1"/>
      <c r="Q51" s="1"/>
      <c r="R51" s="1"/>
      <c r="S51" s="1"/>
      <c r="T51" s="1"/>
    </row>
    <row r="52" spans="1:20" x14ac:dyDescent="0.25">
      <c r="A52" s="1"/>
      <c r="B52" s="1"/>
      <c r="C52" s="1"/>
      <c r="D52" s="1"/>
      <c r="E52" s="1"/>
      <c r="F52" s="1"/>
      <c r="G52" s="1"/>
      <c r="H52" s="1"/>
      <c r="I52" s="1"/>
      <c r="J52" s="1"/>
      <c r="K52" s="1"/>
      <c r="L52" s="1"/>
      <c r="M52" s="1"/>
      <c r="N52" s="1"/>
      <c r="O52" s="1"/>
      <c r="P52" s="1"/>
      <c r="Q52" s="1"/>
      <c r="R52" s="1"/>
      <c r="S52" s="1"/>
      <c r="T52" s="1"/>
    </row>
    <row r="53" spans="1:20" x14ac:dyDescent="0.25">
      <c r="A53" s="1"/>
      <c r="B53" s="1"/>
      <c r="C53" s="1"/>
      <c r="D53" s="1"/>
      <c r="E53" s="1"/>
      <c r="F53" s="1"/>
      <c r="G53" s="1"/>
      <c r="H53" s="1"/>
      <c r="I53" s="1"/>
      <c r="J53" s="1"/>
      <c r="K53" s="1"/>
      <c r="L53" s="1"/>
      <c r="M53" s="1"/>
      <c r="N53" s="1"/>
      <c r="O53" s="1"/>
      <c r="P53" s="1"/>
      <c r="Q53" s="1"/>
      <c r="R53" s="1"/>
      <c r="S53" s="1"/>
      <c r="T53" s="1"/>
    </row>
    <row r="54" spans="1:20" x14ac:dyDescent="0.25">
      <c r="A54" s="1"/>
      <c r="B54" s="1"/>
      <c r="C54" s="1"/>
      <c r="D54" s="1"/>
      <c r="E54" s="1"/>
      <c r="F54" s="1"/>
      <c r="G54" s="1"/>
      <c r="H54" s="1"/>
      <c r="I54" s="1"/>
      <c r="J54" s="1"/>
      <c r="K54" s="1"/>
      <c r="L54" s="1"/>
      <c r="M54" s="1"/>
      <c r="N54" s="1"/>
      <c r="O54" s="1"/>
      <c r="P54" s="1"/>
      <c r="Q54" s="1"/>
      <c r="R54" s="1"/>
      <c r="S54" s="1"/>
      <c r="T54" s="1"/>
    </row>
    <row r="55" spans="1:20" x14ac:dyDescent="0.25">
      <c r="A55" s="1"/>
      <c r="B55" s="1"/>
      <c r="C55" s="1"/>
      <c r="D55" s="1"/>
      <c r="E55" s="1"/>
      <c r="F55" s="1"/>
      <c r="G55" s="1"/>
      <c r="H55" s="1"/>
      <c r="I55" s="1"/>
      <c r="J55" s="1"/>
      <c r="K55" s="1"/>
      <c r="L55" s="1"/>
      <c r="M55" s="1"/>
      <c r="N55" s="1"/>
      <c r="O55" s="1"/>
      <c r="P55" s="1"/>
      <c r="Q55" s="1"/>
      <c r="R55" s="1"/>
      <c r="S55" s="1"/>
      <c r="T55" s="1"/>
    </row>
    <row r="56" spans="1:20" x14ac:dyDescent="0.25">
      <c r="A56" s="1"/>
      <c r="B56" s="1"/>
      <c r="C56" s="1"/>
      <c r="D56" s="1"/>
      <c r="E56" s="1"/>
      <c r="F56" s="1"/>
      <c r="G56" s="1"/>
      <c r="H56" s="1"/>
      <c r="I56" s="1"/>
      <c r="J56" s="1"/>
      <c r="K56" s="1"/>
      <c r="L56" s="1"/>
      <c r="M56" s="1"/>
      <c r="N56" s="1"/>
      <c r="O56" s="1"/>
      <c r="P56" s="1"/>
      <c r="Q56" s="1"/>
      <c r="R56" s="1"/>
      <c r="S56" s="1"/>
      <c r="T56" s="1"/>
    </row>
    <row r="57" spans="1:20" x14ac:dyDescent="0.25">
      <c r="A57" s="1"/>
      <c r="B57" s="1"/>
      <c r="C57" s="1"/>
      <c r="D57" s="1"/>
      <c r="E57" s="1"/>
      <c r="F57" s="1"/>
      <c r="G57" s="1"/>
      <c r="H57" s="1"/>
      <c r="I57" s="1"/>
      <c r="J57" s="1"/>
      <c r="K57" s="1"/>
      <c r="L57" s="1"/>
      <c r="M57" s="1"/>
      <c r="N57" s="1"/>
      <c r="O57" s="1"/>
      <c r="P57" s="1"/>
      <c r="Q57" s="1"/>
      <c r="R57" s="1"/>
      <c r="S57" s="1"/>
      <c r="T57" s="1"/>
    </row>
    <row r="58" spans="1:20" x14ac:dyDescent="0.25">
      <c r="A58" s="1"/>
      <c r="B58" s="1"/>
      <c r="C58" s="1"/>
      <c r="D58" s="1"/>
      <c r="E58" s="1"/>
      <c r="F58" s="1"/>
      <c r="G58" s="1"/>
      <c r="H58" s="1"/>
      <c r="I58" s="1"/>
      <c r="J58" s="1"/>
      <c r="K58" s="1"/>
      <c r="L58" s="1"/>
      <c r="M58" s="1"/>
      <c r="N58" s="1"/>
      <c r="O58" s="1"/>
      <c r="P58" s="1"/>
      <c r="Q58" s="1"/>
      <c r="R58" s="1"/>
      <c r="S58" s="1"/>
      <c r="T58" s="1"/>
    </row>
    <row r="59" spans="1:20" x14ac:dyDescent="0.25">
      <c r="A59" s="1"/>
      <c r="B59" s="1"/>
      <c r="C59" s="1"/>
      <c r="D59" s="1"/>
      <c r="E59" s="1"/>
      <c r="F59" s="1"/>
      <c r="G59" s="1"/>
      <c r="H59" s="1"/>
      <c r="I59" s="1"/>
      <c r="J59" s="1"/>
      <c r="K59" s="1"/>
      <c r="L59" s="1"/>
      <c r="M59" s="1"/>
      <c r="N59" s="1"/>
      <c r="O59" s="1"/>
      <c r="P59" s="1"/>
      <c r="Q59" s="1"/>
      <c r="R59" s="1"/>
      <c r="S59" s="1"/>
      <c r="T59" s="1"/>
    </row>
    <row r="60" spans="1:20" x14ac:dyDescent="0.25">
      <c r="A60" s="1"/>
      <c r="B60" s="1"/>
      <c r="C60" s="1"/>
      <c r="D60" s="1"/>
      <c r="E60" s="1"/>
      <c r="F60" s="1"/>
      <c r="G60" s="1"/>
      <c r="H60" s="1"/>
      <c r="I60" s="1"/>
      <c r="J60" s="1"/>
      <c r="K60" s="1"/>
      <c r="L60" s="1"/>
      <c r="M60" s="1"/>
      <c r="N60" s="1"/>
      <c r="O60" s="1"/>
      <c r="P60" s="1"/>
      <c r="Q60" s="1"/>
      <c r="R60" s="1"/>
      <c r="S60" s="1"/>
      <c r="T60" s="1"/>
    </row>
    <row r="61" spans="1:20" x14ac:dyDescent="0.25">
      <c r="A61" s="1"/>
      <c r="B61" s="1"/>
      <c r="C61" s="1"/>
      <c r="D61" s="1"/>
      <c r="E61" s="1"/>
      <c r="F61" s="1"/>
      <c r="G61" s="1"/>
      <c r="H61" s="1"/>
      <c r="I61" s="1"/>
      <c r="J61" s="1"/>
      <c r="K61" s="1"/>
      <c r="L61" s="1"/>
      <c r="M61" s="1"/>
      <c r="N61" s="1"/>
      <c r="O61" s="1"/>
      <c r="P61" s="1"/>
      <c r="Q61" s="1"/>
      <c r="R61" s="1"/>
      <c r="S61" s="1"/>
      <c r="T61" s="1"/>
    </row>
    <row r="62" spans="1:20" x14ac:dyDescent="0.25">
      <c r="A62" s="1"/>
      <c r="B62" s="1"/>
      <c r="C62" s="1"/>
      <c r="D62" s="1"/>
      <c r="E62" s="1"/>
      <c r="F62" s="1"/>
      <c r="G62" s="1"/>
      <c r="H62" s="1"/>
      <c r="I62" s="1"/>
      <c r="J62" s="1"/>
      <c r="K62" s="1"/>
      <c r="L62" s="1"/>
      <c r="M62" s="1"/>
      <c r="N62" s="1"/>
      <c r="O62" s="1"/>
      <c r="P62" s="1"/>
      <c r="Q62" s="1"/>
      <c r="R62" s="1"/>
      <c r="S62" s="1"/>
      <c r="T62" s="1"/>
    </row>
    <row r="63" spans="1:20" x14ac:dyDescent="0.25">
      <c r="A63" s="1"/>
      <c r="B63" s="1"/>
      <c r="C63" s="1"/>
      <c r="D63" s="1"/>
      <c r="E63" s="1"/>
      <c r="F63" s="1"/>
      <c r="G63" s="1"/>
      <c r="H63" s="1"/>
      <c r="I63" s="1"/>
      <c r="J63" s="1"/>
      <c r="K63" s="1"/>
      <c r="L63" s="1"/>
      <c r="M63" s="1"/>
      <c r="N63" s="1"/>
      <c r="O63" s="1"/>
      <c r="P63" s="1"/>
      <c r="Q63" s="1"/>
      <c r="R63" s="1"/>
      <c r="S63" s="1"/>
      <c r="T63" s="1"/>
    </row>
    <row r="64" spans="1:20" x14ac:dyDescent="0.25">
      <c r="A64" s="1"/>
      <c r="B64" s="1"/>
      <c r="C64" s="1"/>
      <c r="D64" s="1"/>
      <c r="E64" s="1"/>
      <c r="F64" s="1"/>
      <c r="G64" s="1"/>
      <c r="H64" s="1"/>
      <c r="I64" s="1"/>
      <c r="J64" s="1"/>
      <c r="K64" s="1"/>
      <c r="L64" s="1"/>
      <c r="M64" s="1"/>
      <c r="N64" s="1"/>
      <c r="O64" s="1"/>
      <c r="P64" s="1"/>
      <c r="Q64" s="1"/>
      <c r="R64" s="1"/>
      <c r="S64" s="1"/>
      <c r="T64" s="1"/>
    </row>
  </sheetData>
  <mergeCells count="2">
    <mergeCell ref="B6:K10"/>
    <mergeCell ref="B31:E31"/>
  </mergeCells>
  <hyperlinks>
    <hyperlink ref="B43" r:id="rId1" display="info@lightcounting.com" xr:uid="{C85C4E91-86F5-4901-B63E-AC3C279CC9A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DF5DB-429C-409D-A3C6-4A4885DE0568}">
  <sheetPr>
    <tabColor rgb="FFCCFFCC"/>
    <pageSetUpPr autoPageBreaks="0"/>
  </sheetPr>
  <dimension ref="B2:I95"/>
  <sheetViews>
    <sheetView showGridLines="0" zoomScale="80" zoomScaleNormal="80" zoomScalePageLayoutView="80" workbookViewId="0">
      <selection activeCell="O1" sqref="O1"/>
    </sheetView>
  </sheetViews>
  <sheetFormatPr defaultColWidth="9.21875" defaultRowHeight="13.2" x14ac:dyDescent="0.25"/>
  <cols>
    <col min="1" max="1" width="4.44140625" style="18" customWidth="1"/>
    <col min="2" max="2" width="16.6640625" style="18" customWidth="1"/>
    <col min="3" max="11" width="8.33203125" style="18" customWidth="1"/>
    <col min="12" max="12" width="9" style="18" customWidth="1"/>
    <col min="13" max="16384" width="9.21875" style="18"/>
  </cols>
  <sheetData>
    <row r="2" spans="2:9" ht="17.399999999999999" x14ac:dyDescent="0.3">
      <c r="B2" s="17" t="str">
        <f>Introduction!B2</f>
        <v>LightCounting Disaggregated Cell Site Gateways (DCSG)</v>
      </c>
    </row>
    <row r="3" spans="2:9" ht="15" x14ac:dyDescent="0.25">
      <c r="B3" s="19" t="str">
        <f>Introduction!B3</f>
        <v>December 2020 (published December 17, 2020)</v>
      </c>
    </row>
    <row r="4" spans="2:9" ht="17.399999999999999" x14ac:dyDescent="0.3">
      <c r="B4" s="20" t="s">
        <v>21</v>
      </c>
    </row>
    <row r="6" spans="2:9" x14ac:dyDescent="0.25">
      <c r="B6" s="99" t="s">
        <v>22</v>
      </c>
      <c r="C6" s="99"/>
      <c r="D6" s="99"/>
      <c r="E6" s="99"/>
      <c r="F6" s="99"/>
      <c r="G6" s="99"/>
      <c r="H6" s="99"/>
      <c r="I6" s="99"/>
    </row>
    <row r="7" spans="2:9" x14ac:dyDescent="0.25">
      <c r="B7" s="99"/>
      <c r="C7" s="99"/>
      <c r="D7" s="99"/>
      <c r="E7" s="99"/>
      <c r="F7" s="99"/>
      <c r="G7" s="99"/>
      <c r="H7" s="99"/>
      <c r="I7" s="99"/>
    </row>
    <row r="8" spans="2:9" ht="28.2" customHeight="1" x14ac:dyDescent="0.25">
      <c r="B8" s="101"/>
      <c r="C8" s="101"/>
      <c r="D8" s="101"/>
      <c r="E8" s="101"/>
      <c r="F8" s="101"/>
      <c r="G8" s="101"/>
      <c r="H8" s="101"/>
      <c r="I8" s="101"/>
    </row>
    <row r="9" spans="2:9" ht="14.4" x14ac:dyDescent="0.3">
      <c r="B9" s="21"/>
      <c r="C9" s="21"/>
      <c r="D9" s="21"/>
      <c r="E9" s="21"/>
      <c r="F9" s="21"/>
      <c r="G9" s="21"/>
      <c r="H9" s="21"/>
      <c r="I9" s="22"/>
    </row>
    <row r="10" spans="2:9" ht="30" customHeight="1" x14ac:dyDescent="0.25">
      <c r="B10" s="102" t="s">
        <v>23</v>
      </c>
      <c r="C10" s="102"/>
      <c r="D10" s="102"/>
      <c r="E10" s="102"/>
      <c r="F10" s="102"/>
      <c r="G10" s="102"/>
      <c r="H10" s="102"/>
      <c r="I10" s="102"/>
    </row>
    <row r="23" spans="2:2" x14ac:dyDescent="0.25">
      <c r="B23" s="6" t="s">
        <v>24</v>
      </c>
    </row>
    <row r="24" spans="2:2" x14ac:dyDescent="0.25">
      <c r="B24" s="1"/>
    </row>
    <row r="25" spans="2:2" x14ac:dyDescent="0.25">
      <c r="B25" s="1" t="s">
        <v>25</v>
      </c>
    </row>
    <row r="26" spans="2:2" x14ac:dyDescent="0.25">
      <c r="B26" s="1"/>
    </row>
    <row r="27" spans="2:2" x14ac:dyDescent="0.25">
      <c r="B27" s="1" t="s">
        <v>26</v>
      </c>
    </row>
    <row r="28" spans="2:2" x14ac:dyDescent="0.25">
      <c r="B28" s="1" t="s">
        <v>27</v>
      </c>
    </row>
    <row r="29" spans="2:2" x14ac:dyDescent="0.25">
      <c r="B29" s="1" t="s">
        <v>28</v>
      </c>
    </row>
    <row r="30" spans="2:2" x14ac:dyDescent="0.25">
      <c r="B30" s="2" t="s">
        <v>29</v>
      </c>
    </row>
    <row r="32" spans="2:2" x14ac:dyDescent="0.25">
      <c r="B32" s="18" t="s">
        <v>30</v>
      </c>
    </row>
    <row r="34" spans="2:9" x14ac:dyDescent="0.25">
      <c r="B34" s="23" t="s">
        <v>31</v>
      </c>
    </row>
    <row r="35" spans="2:9" x14ac:dyDescent="0.25">
      <c r="B35" s="23"/>
    </row>
    <row r="36" spans="2:9" x14ac:dyDescent="0.25">
      <c r="B36" s="98" t="s">
        <v>32</v>
      </c>
      <c r="C36" s="99"/>
      <c r="D36" s="99"/>
      <c r="E36" s="99"/>
      <c r="F36" s="99"/>
      <c r="G36" s="99"/>
      <c r="H36" s="99"/>
      <c r="I36" s="99"/>
    </row>
    <row r="37" spans="2:9" x14ac:dyDescent="0.25">
      <c r="B37" s="99"/>
      <c r="C37" s="99"/>
      <c r="D37" s="99"/>
      <c r="E37" s="99"/>
      <c r="F37" s="99"/>
      <c r="G37" s="99"/>
      <c r="H37" s="99"/>
      <c r="I37" s="99"/>
    </row>
    <row r="38" spans="2:9" x14ac:dyDescent="0.25">
      <c r="B38" s="100"/>
      <c r="C38" s="100"/>
      <c r="D38" s="100"/>
      <c r="E38" s="100"/>
      <c r="F38" s="100"/>
      <c r="G38" s="100"/>
      <c r="H38" s="100"/>
      <c r="I38" s="100"/>
    </row>
    <row r="39" spans="2:9" x14ac:dyDescent="0.25">
      <c r="B39" s="100"/>
      <c r="C39" s="100"/>
      <c r="D39" s="100"/>
      <c r="E39" s="100"/>
      <c r="F39" s="100"/>
      <c r="G39" s="100"/>
      <c r="H39" s="100"/>
      <c r="I39" s="100"/>
    </row>
    <row r="40" spans="2:9" x14ac:dyDescent="0.25">
      <c r="B40" s="101"/>
      <c r="C40" s="101"/>
      <c r="D40" s="101"/>
      <c r="E40" s="101"/>
      <c r="F40" s="101"/>
      <c r="G40" s="101"/>
      <c r="H40" s="101"/>
      <c r="I40" s="101"/>
    </row>
    <row r="41" spans="2:9" ht="14.4" x14ac:dyDescent="0.3">
      <c r="B41" s="21"/>
      <c r="C41" s="21"/>
      <c r="D41" s="21"/>
      <c r="E41" s="21"/>
      <c r="F41" s="21"/>
      <c r="G41" s="21"/>
      <c r="H41" s="21"/>
      <c r="I41" s="21"/>
    </row>
    <row r="42" spans="2:9" x14ac:dyDescent="0.25">
      <c r="B42" s="24" t="s">
        <v>100</v>
      </c>
    </row>
    <row r="43" spans="2:9" x14ac:dyDescent="0.25">
      <c r="B43" s="24"/>
    </row>
    <row r="44" spans="2:9" x14ac:dyDescent="0.25">
      <c r="B44" s="24"/>
    </row>
    <row r="45" spans="2:9" x14ac:dyDescent="0.25">
      <c r="B45" s="24"/>
    </row>
    <row r="46" spans="2:9" x14ac:dyDescent="0.25">
      <c r="B46" s="24"/>
    </row>
    <row r="47" spans="2:9" x14ac:dyDescent="0.25">
      <c r="B47" s="24"/>
    </row>
    <row r="48" spans="2:9" x14ac:dyDescent="0.25">
      <c r="B48" s="24"/>
    </row>
    <row r="49" spans="2:2" x14ac:dyDescent="0.25">
      <c r="B49" s="24"/>
    </row>
    <row r="50" spans="2:2" x14ac:dyDescent="0.25">
      <c r="B50" s="24"/>
    </row>
    <row r="51" spans="2:2" x14ac:dyDescent="0.25">
      <c r="B51" s="24"/>
    </row>
    <row r="52" spans="2:2" x14ac:dyDescent="0.25">
      <c r="B52" s="24"/>
    </row>
    <row r="53" spans="2:2" x14ac:dyDescent="0.25">
      <c r="B53" s="24"/>
    </row>
    <row r="54" spans="2:2" x14ac:dyDescent="0.25">
      <c r="B54" s="24"/>
    </row>
    <row r="55" spans="2:2" x14ac:dyDescent="0.25">
      <c r="B55" s="24"/>
    </row>
    <row r="56" spans="2:2" x14ac:dyDescent="0.25">
      <c r="B56" s="24"/>
    </row>
    <row r="57" spans="2:2" x14ac:dyDescent="0.25">
      <c r="B57" s="24"/>
    </row>
    <row r="58" spans="2:2" x14ac:dyDescent="0.25">
      <c r="B58" s="24"/>
    </row>
    <row r="59" spans="2:2" x14ac:dyDescent="0.25">
      <c r="B59" s="24"/>
    </row>
    <row r="60" spans="2:2" x14ac:dyDescent="0.25">
      <c r="B60" s="24"/>
    </row>
    <row r="61" spans="2:2" x14ac:dyDescent="0.25">
      <c r="B61" s="1" t="s">
        <v>101</v>
      </c>
    </row>
    <row r="62" spans="2:2" x14ac:dyDescent="0.25">
      <c r="B62" s="1" t="s">
        <v>107</v>
      </c>
    </row>
    <row r="63" spans="2:2" x14ac:dyDescent="0.25">
      <c r="B63" s="1" t="s">
        <v>108</v>
      </c>
    </row>
    <row r="64" spans="2:2" x14ac:dyDescent="0.25">
      <c r="B64" s="1" t="s">
        <v>102</v>
      </c>
    </row>
    <row r="65" spans="2:9" x14ac:dyDescent="0.25">
      <c r="B65" s="2" t="s">
        <v>103</v>
      </c>
    </row>
    <row r="67" spans="2:9" x14ac:dyDescent="0.25">
      <c r="B67" s="23" t="s">
        <v>33</v>
      </c>
    </row>
    <row r="68" spans="2:9" x14ac:dyDescent="0.25">
      <c r="B68" s="99" t="s">
        <v>34</v>
      </c>
      <c r="C68" s="99"/>
      <c r="D68" s="99"/>
      <c r="E68" s="99"/>
      <c r="F68" s="99"/>
      <c r="G68" s="99"/>
      <c r="H68" s="99"/>
      <c r="I68" s="99"/>
    </row>
    <row r="69" spans="2:9" x14ac:dyDescent="0.25">
      <c r="B69" s="99"/>
      <c r="C69" s="99"/>
      <c r="D69" s="99"/>
      <c r="E69" s="99"/>
      <c r="F69" s="99"/>
      <c r="G69" s="99"/>
      <c r="H69" s="99"/>
      <c r="I69" s="99"/>
    </row>
    <row r="70" spans="2:9" x14ac:dyDescent="0.25">
      <c r="B70" s="100"/>
      <c r="C70" s="100"/>
      <c r="D70" s="100"/>
      <c r="E70" s="100"/>
      <c r="F70" s="100"/>
      <c r="G70" s="100"/>
      <c r="H70" s="100"/>
      <c r="I70" s="100"/>
    </row>
    <row r="71" spans="2:9" x14ac:dyDescent="0.25">
      <c r="B71" s="100"/>
      <c r="C71" s="100"/>
      <c r="D71" s="100"/>
      <c r="E71" s="100"/>
      <c r="F71" s="100"/>
      <c r="G71" s="100"/>
      <c r="H71" s="100"/>
      <c r="I71" s="100"/>
    </row>
    <row r="73" spans="2:9" x14ac:dyDescent="0.25">
      <c r="B73" s="23" t="s">
        <v>104</v>
      </c>
    </row>
    <row r="74" spans="2:9" x14ac:dyDescent="0.25">
      <c r="B74" s="23"/>
    </row>
    <row r="75" spans="2:9" x14ac:dyDescent="0.25">
      <c r="B75" s="98" t="s">
        <v>105</v>
      </c>
      <c r="C75" s="99"/>
      <c r="D75" s="99"/>
      <c r="E75" s="99"/>
      <c r="F75" s="99"/>
      <c r="G75" s="99"/>
      <c r="H75" s="99"/>
      <c r="I75" s="99"/>
    </row>
    <row r="76" spans="2:9" x14ac:dyDescent="0.25">
      <c r="B76" s="99"/>
      <c r="C76" s="99"/>
      <c r="D76" s="99"/>
      <c r="E76" s="99"/>
      <c r="F76" s="99"/>
      <c r="G76" s="99"/>
      <c r="H76" s="99"/>
      <c r="I76" s="99"/>
    </row>
    <row r="77" spans="2:9" x14ac:dyDescent="0.25">
      <c r="B77" s="99"/>
      <c r="C77" s="99"/>
      <c r="D77" s="99"/>
      <c r="E77" s="99"/>
      <c r="F77" s="99"/>
      <c r="G77" s="99"/>
      <c r="H77" s="99"/>
      <c r="I77" s="99"/>
    </row>
    <row r="78" spans="2:9" x14ac:dyDescent="0.25">
      <c r="B78" s="100"/>
      <c r="C78" s="100"/>
      <c r="D78" s="100"/>
      <c r="E78" s="100"/>
      <c r="F78" s="100"/>
      <c r="G78" s="100"/>
      <c r="H78" s="100"/>
      <c r="I78" s="100"/>
    </row>
    <row r="79" spans="2:9" x14ac:dyDescent="0.25">
      <c r="B79" s="100"/>
      <c r="C79" s="100"/>
      <c r="D79" s="100"/>
      <c r="E79" s="100"/>
      <c r="F79" s="100"/>
      <c r="G79" s="100"/>
      <c r="H79" s="100"/>
      <c r="I79" s="100"/>
    </row>
    <row r="80" spans="2:9" x14ac:dyDescent="0.25">
      <c r="B80" s="101"/>
      <c r="C80" s="101"/>
      <c r="D80" s="101"/>
      <c r="E80" s="101"/>
      <c r="F80" s="101"/>
      <c r="G80" s="101"/>
      <c r="H80" s="101"/>
      <c r="I80" s="101"/>
    </row>
    <row r="81" spans="2:9" ht="30.6" customHeight="1" x14ac:dyDescent="0.25">
      <c r="B81" s="101"/>
      <c r="C81" s="101"/>
      <c r="D81" s="101"/>
      <c r="E81" s="101"/>
      <c r="F81" s="101"/>
      <c r="G81" s="101"/>
      <c r="H81" s="101"/>
      <c r="I81" s="101"/>
    </row>
    <row r="83" spans="2:9" x14ac:dyDescent="0.25">
      <c r="B83" s="23" t="s">
        <v>35</v>
      </c>
    </row>
    <row r="84" spans="2:9" x14ac:dyDescent="0.25">
      <c r="B84" s="23"/>
    </row>
    <row r="85" spans="2:9" x14ac:dyDescent="0.25">
      <c r="B85" s="99" t="s">
        <v>106</v>
      </c>
      <c r="C85" s="99"/>
      <c r="D85" s="99"/>
      <c r="E85" s="99"/>
      <c r="F85" s="99"/>
      <c r="G85" s="99"/>
      <c r="H85" s="99"/>
      <c r="I85" s="99"/>
    </row>
    <row r="86" spans="2:9" x14ac:dyDescent="0.25">
      <c r="B86" s="99"/>
      <c r="C86" s="99"/>
      <c r="D86" s="99"/>
      <c r="E86" s="99"/>
      <c r="F86" s="99"/>
      <c r="G86" s="99"/>
      <c r="H86" s="99"/>
      <c r="I86" s="99"/>
    </row>
    <row r="87" spans="2:9" x14ac:dyDescent="0.25">
      <c r="B87" s="100"/>
      <c r="C87" s="100"/>
      <c r="D87" s="100"/>
      <c r="E87" s="100"/>
      <c r="F87" s="100"/>
      <c r="G87" s="100"/>
      <c r="H87" s="100"/>
      <c r="I87" s="100"/>
    </row>
    <row r="88" spans="2:9" x14ac:dyDescent="0.25">
      <c r="B88" s="100"/>
      <c r="C88" s="100"/>
      <c r="D88" s="100"/>
      <c r="E88" s="100"/>
      <c r="F88" s="100"/>
      <c r="G88" s="100"/>
      <c r="H88" s="100"/>
      <c r="I88" s="100"/>
    </row>
    <row r="89" spans="2:9" x14ac:dyDescent="0.25">
      <c r="B89" s="101"/>
      <c r="C89" s="101"/>
      <c r="D89" s="101"/>
      <c r="E89" s="101"/>
      <c r="F89" s="101"/>
      <c r="G89" s="101"/>
      <c r="H89" s="101"/>
      <c r="I89" s="101"/>
    </row>
    <row r="91" spans="2:9" x14ac:dyDescent="0.25">
      <c r="B91" s="23" t="s">
        <v>36</v>
      </c>
    </row>
    <row r="92" spans="2:9" x14ac:dyDescent="0.25">
      <c r="B92" s="98" t="s">
        <v>37</v>
      </c>
      <c r="C92" s="99"/>
      <c r="D92" s="99"/>
      <c r="E92" s="99"/>
      <c r="F92" s="99"/>
      <c r="G92" s="99"/>
      <c r="H92" s="99"/>
      <c r="I92" s="99"/>
    </row>
    <row r="93" spans="2:9" x14ac:dyDescent="0.25">
      <c r="B93" s="99"/>
      <c r="C93" s="99"/>
      <c r="D93" s="99"/>
      <c r="E93" s="99"/>
      <c r="F93" s="99"/>
      <c r="G93" s="99"/>
      <c r="H93" s="99"/>
      <c r="I93" s="99"/>
    </row>
    <row r="94" spans="2:9" x14ac:dyDescent="0.25">
      <c r="B94" s="100"/>
      <c r="C94" s="100"/>
      <c r="D94" s="100"/>
      <c r="E94" s="100"/>
      <c r="F94" s="100"/>
      <c r="G94" s="100"/>
      <c r="H94" s="100"/>
      <c r="I94" s="100"/>
    </row>
    <row r="95" spans="2:9" x14ac:dyDescent="0.25">
      <c r="B95" s="100"/>
      <c r="C95" s="100"/>
      <c r="D95" s="100"/>
      <c r="E95" s="100"/>
      <c r="F95" s="100"/>
      <c r="G95" s="100"/>
      <c r="H95" s="100"/>
      <c r="I95" s="100"/>
    </row>
  </sheetData>
  <mergeCells count="7">
    <mergeCell ref="B92:I95"/>
    <mergeCell ref="B6:I8"/>
    <mergeCell ref="B10:I10"/>
    <mergeCell ref="B36:I40"/>
    <mergeCell ref="B68:I71"/>
    <mergeCell ref="B75:I81"/>
    <mergeCell ref="B85:I89"/>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74426-E99F-4A13-92AD-C3369EF2ED16}">
  <sheetPr>
    <tabColor rgb="FFCCFFCC"/>
    <pageSetUpPr autoPageBreaks="0"/>
  </sheetPr>
  <dimension ref="B2:V39"/>
  <sheetViews>
    <sheetView showGridLines="0" zoomScale="75" zoomScaleNormal="75" zoomScalePageLayoutView="80" workbookViewId="0">
      <selection activeCell="R7" sqref="R7"/>
    </sheetView>
  </sheetViews>
  <sheetFormatPr defaultColWidth="8.77734375" defaultRowHeight="13.8" x14ac:dyDescent="0.3"/>
  <cols>
    <col min="1" max="1" width="4.44140625" style="27" customWidth="1"/>
    <col min="2" max="2" width="17.33203125" style="27" customWidth="1"/>
    <col min="3" max="7" width="14.44140625" style="27" customWidth="1"/>
    <col min="8" max="8" width="14" style="27" customWidth="1"/>
    <col min="9" max="14" width="13.6640625" style="27" customWidth="1"/>
    <col min="15" max="15" width="14.44140625" style="27" customWidth="1"/>
    <col min="16" max="16384" width="8.77734375" style="27"/>
  </cols>
  <sheetData>
    <row r="2" spans="2:22" ht="17.399999999999999" x14ac:dyDescent="0.3">
      <c r="B2" s="3" t="str">
        <f>Introduction!B2</f>
        <v>LightCounting Disaggregated Cell Site Gateways (DCSG)</v>
      </c>
    </row>
    <row r="3" spans="2:22" ht="15.6" x14ac:dyDescent="0.3">
      <c r="B3" s="19" t="str">
        <f>Introduction!B3</f>
        <v>December 2020 (published December 17, 2020)</v>
      </c>
    </row>
    <row r="4" spans="2:22" ht="17.399999999999999" x14ac:dyDescent="0.3">
      <c r="B4" s="28" t="s">
        <v>40</v>
      </c>
    </row>
    <row r="7" spans="2:22" ht="31.2" x14ac:dyDescent="0.3">
      <c r="B7" s="29" t="s">
        <v>41</v>
      </c>
      <c r="C7" s="30" t="s">
        <v>42</v>
      </c>
      <c r="D7" s="31"/>
      <c r="E7" s="31"/>
      <c r="F7" s="31"/>
      <c r="G7" s="31"/>
      <c r="H7" s="32"/>
      <c r="I7" s="30" t="s">
        <v>43</v>
      </c>
      <c r="J7" s="33"/>
      <c r="K7" s="31"/>
      <c r="L7" s="31"/>
      <c r="M7" s="31"/>
      <c r="N7" s="31"/>
      <c r="O7" s="32"/>
    </row>
    <row r="8" spans="2:22" ht="57" customHeight="1" x14ac:dyDescent="0.3">
      <c r="B8" s="29" t="s">
        <v>86</v>
      </c>
      <c r="C8" s="106" t="s">
        <v>99</v>
      </c>
      <c r="D8" s="107"/>
      <c r="E8" s="107"/>
      <c r="F8" s="107"/>
      <c r="G8" s="107"/>
      <c r="H8" s="108"/>
      <c r="I8" s="30"/>
      <c r="J8" s="33"/>
      <c r="K8" s="31"/>
      <c r="L8" s="31"/>
      <c r="M8" s="31"/>
      <c r="N8" s="31"/>
      <c r="O8" s="32"/>
    </row>
    <row r="9" spans="2:22" ht="95.4" customHeight="1" x14ac:dyDescent="0.3">
      <c r="B9" s="29" t="s">
        <v>44</v>
      </c>
      <c r="C9" s="103" t="s">
        <v>46</v>
      </c>
      <c r="D9" s="104"/>
      <c r="E9" s="104"/>
      <c r="F9" s="104"/>
      <c r="G9" s="104"/>
      <c r="H9" s="105"/>
      <c r="I9" s="103" t="s">
        <v>45</v>
      </c>
      <c r="J9" s="104"/>
      <c r="K9" s="104"/>
      <c r="L9" s="104"/>
      <c r="M9" s="104"/>
      <c r="N9" s="104"/>
      <c r="O9" s="105"/>
    </row>
    <row r="11" spans="2:22" ht="15.6" x14ac:dyDescent="0.3">
      <c r="B11" s="79" t="s">
        <v>111</v>
      </c>
      <c r="J11" s="79" t="s">
        <v>110</v>
      </c>
    </row>
    <row r="12" spans="2:22" x14ac:dyDescent="0.3">
      <c r="B12" s="80"/>
      <c r="C12" s="81"/>
      <c r="D12" s="81"/>
      <c r="E12" s="81"/>
      <c r="F12" s="81"/>
      <c r="G12" s="81"/>
      <c r="H12" s="81"/>
      <c r="I12" s="82"/>
      <c r="J12" s="90"/>
      <c r="K12" s="81"/>
      <c r="L12" s="81"/>
      <c r="M12" s="81"/>
      <c r="N12" s="81"/>
      <c r="O12" s="81"/>
      <c r="P12" s="81"/>
      <c r="Q12" s="81"/>
      <c r="R12" s="81"/>
      <c r="S12" s="81"/>
      <c r="T12" s="81"/>
      <c r="U12" s="81"/>
      <c r="V12" s="82"/>
    </row>
    <row r="13" spans="2:22" x14ac:dyDescent="0.3">
      <c r="B13" s="83"/>
      <c r="C13" s="84"/>
      <c r="D13" s="84"/>
      <c r="E13" s="84"/>
      <c r="F13" s="84"/>
      <c r="G13" s="84"/>
      <c r="H13" s="84"/>
      <c r="I13" s="85"/>
      <c r="J13" s="86"/>
      <c r="K13" s="84"/>
      <c r="L13" s="84"/>
      <c r="M13" s="84"/>
      <c r="N13" s="84"/>
      <c r="O13" s="84"/>
      <c r="P13" s="84"/>
      <c r="Q13" s="84"/>
      <c r="R13" s="84"/>
      <c r="S13" s="84"/>
      <c r="T13" s="84"/>
      <c r="U13" s="84"/>
      <c r="V13" s="85"/>
    </row>
    <row r="14" spans="2:22" x14ac:dyDescent="0.3">
      <c r="B14" s="86"/>
      <c r="C14" s="84"/>
      <c r="D14" s="84"/>
      <c r="E14" s="84"/>
      <c r="F14" s="84"/>
      <c r="G14" s="84"/>
      <c r="H14" s="84"/>
      <c r="I14" s="85"/>
      <c r="J14" s="86"/>
      <c r="K14" s="84"/>
      <c r="L14" s="84"/>
      <c r="M14" s="84"/>
      <c r="N14" s="84"/>
      <c r="O14" s="84"/>
      <c r="P14" s="84"/>
      <c r="Q14" s="84"/>
      <c r="R14" s="84"/>
      <c r="S14" s="84"/>
      <c r="T14" s="84"/>
      <c r="U14" s="84"/>
      <c r="V14" s="85"/>
    </row>
    <row r="15" spans="2:22" x14ac:dyDescent="0.3">
      <c r="B15" s="83"/>
      <c r="C15" s="84"/>
      <c r="D15" s="84"/>
      <c r="E15" s="84"/>
      <c r="F15" s="84"/>
      <c r="G15" s="84"/>
      <c r="H15" s="84"/>
      <c r="I15" s="85"/>
      <c r="J15" s="86"/>
      <c r="K15" s="84"/>
      <c r="L15" s="84"/>
      <c r="M15" s="84"/>
      <c r="N15" s="84"/>
      <c r="O15" s="84"/>
      <c r="P15" s="84"/>
      <c r="Q15" s="84"/>
      <c r="R15" s="84"/>
      <c r="S15" s="84"/>
      <c r="T15" s="84"/>
      <c r="U15" s="84"/>
      <c r="V15" s="85"/>
    </row>
    <row r="16" spans="2:22" x14ac:dyDescent="0.3">
      <c r="B16" s="83"/>
      <c r="C16" s="84"/>
      <c r="D16" s="84"/>
      <c r="E16" s="84"/>
      <c r="F16" s="84"/>
      <c r="G16" s="84"/>
      <c r="H16" s="84"/>
      <c r="I16" s="85"/>
      <c r="J16" s="86"/>
      <c r="K16" s="84"/>
      <c r="L16" s="84"/>
      <c r="M16" s="84"/>
      <c r="N16" s="84"/>
      <c r="O16" s="84"/>
      <c r="P16" s="84"/>
      <c r="Q16" s="84"/>
      <c r="R16" s="84"/>
      <c r="S16" s="84"/>
      <c r="T16" s="84"/>
      <c r="U16" s="84"/>
      <c r="V16" s="85"/>
    </row>
    <row r="17" spans="2:22" x14ac:dyDescent="0.3">
      <c r="B17" s="83"/>
      <c r="C17" s="84"/>
      <c r="D17" s="84"/>
      <c r="E17" s="84"/>
      <c r="F17" s="84"/>
      <c r="G17" s="84"/>
      <c r="H17" s="84"/>
      <c r="I17" s="85"/>
      <c r="J17" s="86"/>
      <c r="K17" s="84"/>
      <c r="L17" s="84"/>
      <c r="M17" s="84"/>
      <c r="N17" s="84"/>
      <c r="O17" s="84"/>
      <c r="P17" s="84"/>
      <c r="Q17" s="84"/>
      <c r="R17" s="84"/>
      <c r="S17" s="84"/>
      <c r="T17" s="84"/>
      <c r="U17" s="84"/>
      <c r="V17" s="85"/>
    </row>
    <row r="18" spans="2:22" x14ac:dyDescent="0.3">
      <c r="B18" s="86"/>
      <c r="C18" s="84"/>
      <c r="D18" s="84"/>
      <c r="E18" s="84"/>
      <c r="F18" s="84"/>
      <c r="G18" s="84"/>
      <c r="H18" s="84"/>
      <c r="I18" s="85"/>
      <c r="J18" s="86"/>
      <c r="K18" s="84"/>
      <c r="L18" s="84"/>
      <c r="M18" s="84"/>
      <c r="N18" s="84"/>
      <c r="O18" s="84"/>
      <c r="P18" s="84"/>
      <c r="Q18" s="84"/>
      <c r="R18" s="84"/>
      <c r="S18" s="84"/>
      <c r="T18" s="84"/>
      <c r="U18" s="84"/>
      <c r="V18" s="85"/>
    </row>
    <row r="19" spans="2:22" x14ac:dyDescent="0.3">
      <c r="B19" s="83"/>
      <c r="C19" s="84"/>
      <c r="D19" s="84"/>
      <c r="E19" s="84"/>
      <c r="F19" s="84"/>
      <c r="G19" s="84"/>
      <c r="H19" s="84"/>
      <c r="I19" s="85"/>
      <c r="J19" s="86"/>
      <c r="K19" s="84"/>
      <c r="L19" s="84"/>
      <c r="M19" s="84"/>
      <c r="N19" s="84"/>
      <c r="O19" s="84"/>
      <c r="P19" s="84"/>
      <c r="Q19" s="84"/>
      <c r="R19" s="84"/>
      <c r="S19" s="84"/>
      <c r="T19" s="84"/>
      <c r="U19" s="84"/>
      <c r="V19" s="85"/>
    </row>
    <row r="20" spans="2:22" x14ac:dyDescent="0.3">
      <c r="B20" s="83"/>
      <c r="C20" s="84"/>
      <c r="D20" s="84"/>
      <c r="E20" s="84"/>
      <c r="F20" s="84"/>
      <c r="G20" s="84"/>
      <c r="H20" s="84"/>
      <c r="I20" s="85"/>
      <c r="J20" s="86"/>
      <c r="K20" s="84"/>
      <c r="L20" s="84"/>
      <c r="M20" s="84"/>
      <c r="N20" s="84"/>
      <c r="O20" s="84"/>
      <c r="P20" s="84"/>
      <c r="Q20" s="84"/>
      <c r="R20" s="84"/>
      <c r="S20" s="84"/>
      <c r="T20" s="84"/>
      <c r="U20" s="84"/>
      <c r="V20" s="85"/>
    </row>
    <row r="21" spans="2:22" x14ac:dyDescent="0.3">
      <c r="B21" s="83"/>
      <c r="C21" s="84"/>
      <c r="D21" s="84"/>
      <c r="E21" s="84"/>
      <c r="F21" s="84"/>
      <c r="G21" s="84"/>
      <c r="H21" s="84"/>
      <c r="I21" s="85"/>
      <c r="J21" s="86"/>
      <c r="K21" s="84"/>
      <c r="L21" s="84"/>
      <c r="M21" s="84"/>
      <c r="N21" s="84"/>
      <c r="O21" s="84"/>
      <c r="P21" s="84"/>
      <c r="Q21" s="84"/>
      <c r="R21" s="84"/>
      <c r="S21" s="84"/>
      <c r="T21" s="84"/>
      <c r="U21" s="84"/>
      <c r="V21" s="85"/>
    </row>
    <row r="22" spans="2:22" x14ac:dyDescent="0.3">
      <c r="B22" s="83"/>
      <c r="C22" s="84"/>
      <c r="D22" s="84"/>
      <c r="E22" s="84"/>
      <c r="F22" s="84"/>
      <c r="G22" s="84"/>
      <c r="H22" s="84"/>
      <c r="I22" s="85"/>
      <c r="J22" s="86"/>
      <c r="K22" s="84"/>
      <c r="L22" s="84"/>
      <c r="M22" s="84"/>
      <c r="N22" s="84"/>
      <c r="O22" s="84"/>
      <c r="P22" s="84"/>
      <c r="Q22" s="84"/>
      <c r="R22" s="84"/>
      <c r="S22" s="84"/>
      <c r="T22" s="84"/>
      <c r="U22" s="84"/>
      <c r="V22" s="85"/>
    </row>
    <row r="23" spans="2:22" x14ac:dyDescent="0.3">
      <c r="B23" s="86"/>
      <c r="C23" s="84"/>
      <c r="D23" s="84"/>
      <c r="E23" s="84"/>
      <c r="F23" s="84"/>
      <c r="G23" s="84"/>
      <c r="H23" s="84"/>
      <c r="I23" s="85"/>
      <c r="J23" s="86"/>
      <c r="K23" s="84"/>
      <c r="L23" s="84"/>
      <c r="M23" s="84"/>
      <c r="N23" s="84"/>
      <c r="O23" s="84"/>
      <c r="P23" s="84"/>
      <c r="Q23" s="84"/>
      <c r="R23" s="84"/>
      <c r="S23" s="84"/>
      <c r="T23" s="84"/>
      <c r="U23" s="84"/>
      <c r="V23" s="85"/>
    </row>
    <row r="24" spans="2:22" x14ac:dyDescent="0.3">
      <c r="B24" s="86"/>
      <c r="C24" s="84"/>
      <c r="D24" s="84"/>
      <c r="E24" s="84"/>
      <c r="F24" s="84"/>
      <c r="G24" s="84"/>
      <c r="H24" s="84"/>
      <c r="I24" s="85"/>
      <c r="J24" s="86"/>
      <c r="K24" s="84"/>
      <c r="L24" s="84"/>
      <c r="M24" s="84"/>
      <c r="N24" s="84"/>
      <c r="O24" s="84"/>
      <c r="P24" s="84"/>
      <c r="Q24" s="84"/>
      <c r="R24" s="84"/>
      <c r="S24" s="84"/>
      <c r="T24" s="84"/>
      <c r="U24" s="84"/>
      <c r="V24" s="85"/>
    </row>
    <row r="25" spans="2:22" x14ac:dyDescent="0.3">
      <c r="B25" s="86"/>
      <c r="C25" s="84"/>
      <c r="D25" s="84"/>
      <c r="E25" s="84"/>
      <c r="F25" s="84"/>
      <c r="G25" s="84"/>
      <c r="H25" s="84"/>
      <c r="I25" s="85"/>
      <c r="J25" s="86"/>
      <c r="K25" s="84"/>
      <c r="L25" s="84"/>
      <c r="M25" s="84"/>
      <c r="N25" s="84"/>
      <c r="O25" s="84"/>
      <c r="P25" s="84"/>
      <c r="Q25" s="84"/>
      <c r="R25" s="84"/>
      <c r="S25" s="84"/>
      <c r="T25" s="84"/>
      <c r="U25" s="84"/>
      <c r="V25" s="85"/>
    </row>
    <row r="26" spans="2:22" x14ac:dyDescent="0.3">
      <c r="B26" s="86"/>
      <c r="C26" s="84"/>
      <c r="D26" s="84"/>
      <c r="E26" s="84"/>
      <c r="F26" s="84"/>
      <c r="G26" s="84"/>
      <c r="H26" s="84"/>
      <c r="I26" s="85"/>
      <c r="J26" s="86"/>
      <c r="K26" s="84"/>
      <c r="L26" s="84"/>
      <c r="M26" s="84"/>
      <c r="N26" s="84"/>
      <c r="O26" s="84"/>
      <c r="P26" s="84"/>
      <c r="Q26" s="84"/>
      <c r="R26" s="84"/>
      <c r="S26" s="84"/>
      <c r="T26" s="84"/>
      <c r="U26" s="84"/>
      <c r="V26" s="85"/>
    </row>
    <row r="27" spans="2:22" x14ac:dyDescent="0.3">
      <c r="B27" s="86"/>
      <c r="C27" s="84"/>
      <c r="D27" s="84"/>
      <c r="E27" s="84"/>
      <c r="F27" s="84"/>
      <c r="G27" s="84"/>
      <c r="H27" s="84"/>
      <c r="I27" s="85"/>
      <c r="J27" s="86"/>
      <c r="K27" s="84"/>
      <c r="L27" s="84"/>
      <c r="M27" s="84"/>
      <c r="N27" s="84"/>
      <c r="O27" s="84"/>
      <c r="P27" s="84"/>
      <c r="Q27" s="84"/>
      <c r="R27" s="84"/>
      <c r="S27" s="84"/>
      <c r="T27" s="84"/>
      <c r="U27" s="84"/>
      <c r="V27" s="85"/>
    </row>
    <row r="28" spans="2:22" x14ac:dyDescent="0.3">
      <c r="B28" s="86"/>
      <c r="C28" s="84"/>
      <c r="D28" s="84"/>
      <c r="E28" s="84"/>
      <c r="F28" s="84"/>
      <c r="G28" s="84"/>
      <c r="H28" s="84"/>
      <c r="I28" s="85"/>
      <c r="J28" s="86"/>
      <c r="K28" s="84"/>
      <c r="L28" s="84"/>
      <c r="M28" s="84"/>
      <c r="N28" s="84"/>
      <c r="O28" s="84"/>
      <c r="P28" s="84"/>
      <c r="Q28" s="84"/>
      <c r="R28" s="84"/>
      <c r="S28" s="84"/>
      <c r="T28" s="84"/>
      <c r="U28" s="84"/>
      <c r="V28" s="85"/>
    </row>
    <row r="29" spans="2:22" x14ac:dyDescent="0.3">
      <c r="B29" s="83"/>
      <c r="C29" s="84"/>
      <c r="D29" s="84"/>
      <c r="E29" s="84"/>
      <c r="F29" s="84"/>
      <c r="G29" s="84"/>
      <c r="H29" s="84"/>
      <c r="I29" s="85"/>
      <c r="J29" s="86"/>
      <c r="K29" s="84"/>
      <c r="L29" s="84"/>
      <c r="M29" s="84"/>
      <c r="N29" s="84"/>
      <c r="O29" s="84"/>
      <c r="P29" s="84"/>
      <c r="Q29" s="84"/>
      <c r="R29" s="84"/>
      <c r="S29" s="84"/>
      <c r="T29" s="84"/>
      <c r="U29" s="84"/>
      <c r="V29" s="85"/>
    </row>
    <row r="30" spans="2:22" x14ac:dyDescent="0.3">
      <c r="B30" s="86"/>
      <c r="C30" s="84"/>
      <c r="D30" s="84"/>
      <c r="E30" s="84"/>
      <c r="F30" s="84"/>
      <c r="G30" s="84"/>
      <c r="H30" s="84"/>
      <c r="I30" s="85"/>
      <c r="J30" s="86"/>
      <c r="K30" s="84"/>
      <c r="L30" s="84"/>
      <c r="M30" s="84"/>
      <c r="N30" s="84"/>
      <c r="O30" s="84"/>
      <c r="P30" s="84"/>
      <c r="Q30" s="84"/>
      <c r="R30" s="84"/>
      <c r="S30" s="84"/>
      <c r="T30" s="84"/>
      <c r="U30" s="84"/>
      <c r="V30" s="85"/>
    </row>
    <row r="31" spans="2:22" x14ac:dyDescent="0.3">
      <c r="B31" s="86"/>
      <c r="C31" s="84"/>
      <c r="D31" s="84"/>
      <c r="E31" s="84"/>
      <c r="F31" s="84"/>
      <c r="G31" s="84"/>
      <c r="H31" s="84"/>
      <c r="I31" s="85"/>
      <c r="J31" s="86"/>
      <c r="K31" s="84"/>
      <c r="L31" s="84"/>
      <c r="M31" s="84"/>
      <c r="N31" s="84"/>
      <c r="O31" s="84"/>
      <c r="P31" s="84"/>
      <c r="Q31" s="84"/>
      <c r="R31" s="84"/>
      <c r="S31" s="84"/>
      <c r="T31" s="84"/>
      <c r="U31" s="84"/>
      <c r="V31" s="85"/>
    </row>
    <row r="32" spans="2:22" x14ac:dyDescent="0.3">
      <c r="B32" s="86"/>
      <c r="C32" s="84"/>
      <c r="D32" s="84"/>
      <c r="E32" s="84"/>
      <c r="F32" s="84"/>
      <c r="G32" s="84"/>
      <c r="H32" s="84"/>
      <c r="I32" s="85"/>
      <c r="J32" s="86"/>
      <c r="K32" s="84"/>
      <c r="L32" s="84"/>
      <c r="M32" s="84"/>
      <c r="N32" s="84"/>
      <c r="O32" s="84"/>
      <c r="P32" s="84"/>
      <c r="Q32" s="84"/>
      <c r="R32" s="84"/>
      <c r="S32" s="84"/>
      <c r="T32" s="84"/>
      <c r="U32" s="84"/>
      <c r="V32" s="85"/>
    </row>
    <row r="33" spans="2:22" x14ac:dyDescent="0.3">
      <c r="B33" s="86"/>
      <c r="C33" s="84"/>
      <c r="D33" s="84"/>
      <c r="E33" s="84"/>
      <c r="F33" s="84"/>
      <c r="G33" s="84"/>
      <c r="H33" s="84"/>
      <c r="I33" s="85"/>
      <c r="J33" s="86"/>
      <c r="K33" s="84"/>
      <c r="L33" s="84"/>
      <c r="M33" s="84"/>
      <c r="N33" s="84"/>
      <c r="O33" s="84"/>
      <c r="P33" s="84"/>
      <c r="Q33" s="84"/>
      <c r="R33" s="84"/>
      <c r="S33" s="84"/>
      <c r="T33" s="84"/>
      <c r="U33" s="84"/>
      <c r="V33" s="85"/>
    </row>
    <row r="34" spans="2:22" x14ac:dyDescent="0.3">
      <c r="B34" s="86"/>
      <c r="C34" s="84"/>
      <c r="D34" s="84"/>
      <c r="E34" s="84"/>
      <c r="F34" s="84"/>
      <c r="G34" s="84"/>
      <c r="H34" s="84"/>
      <c r="I34" s="85"/>
      <c r="J34" s="86"/>
      <c r="K34" s="84"/>
      <c r="L34" s="84"/>
      <c r="M34" s="84"/>
      <c r="N34" s="84"/>
      <c r="O34" s="84"/>
      <c r="P34" s="84"/>
      <c r="Q34" s="84"/>
      <c r="R34" s="84"/>
      <c r="S34" s="84"/>
      <c r="T34" s="84"/>
      <c r="U34" s="84"/>
      <c r="V34" s="85"/>
    </row>
    <row r="35" spans="2:22" x14ac:dyDescent="0.3">
      <c r="B35" s="86"/>
      <c r="C35" s="84"/>
      <c r="D35" s="84"/>
      <c r="E35" s="84"/>
      <c r="F35" s="84"/>
      <c r="G35" s="84"/>
      <c r="H35" s="84"/>
      <c r="I35" s="85"/>
      <c r="J35" s="86"/>
      <c r="K35" s="84"/>
      <c r="L35" s="84"/>
      <c r="M35" s="84"/>
      <c r="N35" s="84"/>
      <c r="O35" s="84"/>
      <c r="P35" s="84"/>
      <c r="Q35" s="84"/>
      <c r="R35" s="84"/>
      <c r="S35" s="84"/>
      <c r="T35" s="84"/>
      <c r="U35" s="84"/>
      <c r="V35" s="85"/>
    </row>
    <row r="36" spans="2:22" x14ac:dyDescent="0.3">
      <c r="B36" s="86"/>
      <c r="C36" s="84"/>
      <c r="D36" s="84"/>
      <c r="E36" s="84"/>
      <c r="F36" s="84"/>
      <c r="G36" s="84"/>
      <c r="H36" s="84"/>
      <c r="I36" s="85"/>
      <c r="J36" s="86"/>
      <c r="K36" s="84"/>
      <c r="L36" s="84"/>
      <c r="M36" s="84"/>
      <c r="N36" s="84"/>
      <c r="O36" s="84"/>
      <c r="P36" s="84"/>
      <c r="Q36" s="84"/>
      <c r="R36" s="84"/>
      <c r="S36" s="84"/>
      <c r="T36" s="84"/>
      <c r="U36" s="84"/>
      <c r="V36" s="85"/>
    </row>
    <row r="37" spans="2:22" x14ac:dyDescent="0.3">
      <c r="B37" s="86"/>
      <c r="C37" s="84"/>
      <c r="D37" s="84"/>
      <c r="E37" s="84"/>
      <c r="F37" s="84"/>
      <c r="G37" s="84"/>
      <c r="H37" s="84"/>
      <c r="I37" s="85"/>
      <c r="J37" s="86"/>
      <c r="K37" s="84"/>
      <c r="L37" s="84"/>
      <c r="M37" s="84"/>
      <c r="N37" s="84"/>
      <c r="O37" s="84"/>
      <c r="P37" s="84"/>
      <c r="Q37" s="84"/>
      <c r="R37" s="84"/>
      <c r="S37" s="84"/>
      <c r="T37" s="84"/>
      <c r="U37" s="84"/>
      <c r="V37" s="85"/>
    </row>
    <row r="38" spans="2:22" x14ac:dyDescent="0.3">
      <c r="B38" s="87"/>
      <c r="C38" s="88"/>
      <c r="D38" s="88"/>
      <c r="E38" s="88"/>
      <c r="F38" s="88"/>
      <c r="G38" s="88"/>
      <c r="H38" s="88"/>
      <c r="I38" s="89"/>
      <c r="J38" s="87"/>
      <c r="K38" s="88"/>
      <c r="L38" s="88"/>
      <c r="M38" s="88"/>
      <c r="N38" s="88"/>
      <c r="O38" s="88"/>
      <c r="P38" s="88"/>
      <c r="Q38" s="88"/>
      <c r="R38" s="88"/>
      <c r="S38" s="88"/>
      <c r="T38" s="88"/>
      <c r="U38" s="88"/>
      <c r="V38" s="89"/>
    </row>
    <row r="39" spans="2:22" x14ac:dyDescent="0.3">
      <c r="B39" s="27" t="s">
        <v>109</v>
      </c>
      <c r="J39" s="27" t="s">
        <v>90</v>
      </c>
    </row>
  </sheetData>
  <mergeCells count="3">
    <mergeCell ref="C9:H9"/>
    <mergeCell ref="I9:O9"/>
    <mergeCell ref="C8:H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F5EAA-B1A6-4A0F-9D1F-931CB00D2C37}">
  <sheetPr>
    <tabColor rgb="FFCCFFCC"/>
    <pageSetUpPr autoPageBreaks="0"/>
  </sheetPr>
  <dimension ref="B2:K49"/>
  <sheetViews>
    <sheetView showGridLines="0" topLeftCell="A15" zoomScale="86" zoomScaleNormal="75" zoomScalePageLayoutView="70" workbookViewId="0">
      <selection activeCell="C49" sqref="C49"/>
    </sheetView>
  </sheetViews>
  <sheetFormatPr defaultColWidth="8.6640625" defaultRowHeight="13.2" x14ac:dyDescent="0.25"/>
  <cols>
    <col min="1" max="1" width="4.44140625" style="2" customWidth="1"/>
    <col min="2" max="2" width="23.77734375" style="2" customWidth="1"/>
    <col min="3" max="9" width="11.6640625" style="2" customWidth="1"/>
    <col min="10" max="10" width="10.21875" style="2" bestFit="1" customWidth="1"/>
    <col min="11" max="11" width="8.88671875" style="2" bestFit="1" customWidth="1"/>
    <col min="12" max="16384" width="8.6640625" style="2"/>
  </cols>
  <sheetData>
    <row r="2" spans="2:11" ht="17.399999999999999" x14ac:dyDescent="0.3">
      <c r="B2" s="43" t="str">
        <f>Introduction!B2</f>
        <v>LightCounting Disaggregated Cell Site Gateways (DCSG)</v>
      </c>
    </row>
    <row r="3" spans="2:11" ht="15" x14ac:dyDescent="0.25">
      <c r="B3" s="42" t="str">
        <f>Introduction!B3</f>
        <v>December 2020 (published December 17, 2020)</v>
      </c>
    </row>
    <row r="4" spans="2:11" ht="15.6" x14ac:dyDescent="0.3">
      <c r="B4" s="41" t="s">
        <v>80</v>
      </c>
      <c r="C4" s="40"/>
    </row>
    <row r="6" spans="2:11" x14ac:dyDescent="0.25">
      <c r="B6" s="52" t="s">
        <v>78</v>
      </c>
      <c r="J6" s="51" t="s">
        <v>77</v>
      </c>
    </row>
    <row r="7" spans="2:11" ht="14.4" x14ac:dyDescent="0.3">
      <c r="B7" s="34"/>
      <c r="C7" s="50">
        <v>2019</v>
      </c>
      <c r="D7" s="50">
        <v>2020</v>
      </c>
      <c r="E7" s="50">
        <v>2021</v>
      </c>
      <c r="F7" s="50">
        <v>2022</v>
      </c>
      <c r="G7" s="50">
        <v>2023</v>
      </c>
      <c r="H7" s="50">
        <v>2024</v>
      </c>
      <c r="I7" s="50">
        <v>2025</v>
      </c>
      <c r="J7" s="58" t="s">
        <v>76</v>
      </c>
    </row>
    <row r="8" spans="2:11" x14ac:dyDescent="0.25">
      <c r="B8" s="12" t="s">
        <v>54</v>
      </c>
      <c r="C8" s="38"/>
      <c r="D8" s="38"/>
      <c r="E8" s="38"/>
      <c r="F8" s="38"/>
      <c r="G8" s="38"/>
      <c r="H8" s="38"/>
      <c r="I8" s="38"/>
      <c r="J8" s="48"/>
    </row>
    <row r="9" spans="2:11" x14ac:dyDescent="0.25">
      <c r="B9" s="37" t="s">
        <v>52</v>
      </c>
      <c r="C9" s="36"/>
      <c r="D9" s="36"/>
      <c r="E9" s="36"/>
      <c r="F9" s="36"/>
      <c r="G9" s="36"/>
      <c r="H9" s="56"/>
      <c r="I9" s="56"/>
      <c r="J9" s="57"/>
    </row>
    <row r="10" spans="2:11" x14ac:dyDescent="0.25">
      <c r="B10" s="12" t="s">
        <v>75</v>
      </c>
      <c r="C10" s="38"/>
      <c r="D10" s="38"/>
      <c r="E10" s="38"/>
      <c r="F10" s="38"/>
      <c r="G10" s="38"/>
      <c r="H10" s="38"/>
      <c r="I10" s="38"/>
      <c r="J10" s="47"/>
    </row>
    <row r="11" spans="2:11" x14ac:dyDescent="0.25">
      <c r="B11" s="37" t="s">
        <v>52</v>
      </c>
      <c r="C11" s="36"/>
      <c r="D11" s="36"/>
      <c r="E11" s="36"/>
      <c r="F11" s="36"/>
      <c r="G11" s="36"/>
      <c r="H11" s="56"/>
      <c r="I11" s="56"/>
      <c r="J11" s="57"/>
    </row>
    <row r="12" spans="2:11" x14ac:dyDescent="0.25">
      <c r="B12" s="12" t="s">
        <v>63</v>
      </c>
      <c r="C12" s="38"/>
      <c r="D12" s="38"/>
      <c r="E12" s="38"/>
      <c r="F12" s="38"/>
      <c r="G12" s="38"/>
      <c r="H12" s="38"/>
      <c r="I12" s="38"/>
      <c r="J12" s="47"/>
    </row>
    <row r="13" spans="2:11" x14ac:dyDescent="0.25">
      <c r="B13" s="37" t="s">
        <v>52</v>
      </c>
      <c r="C13" s="36"/>
      <c r="D13" s="36"/>
      <c r="E13" s="36"/>
      <c r="F13" s="36"/>
      <c r="G13" s="36"/>
      <c r="H13" s="56"/>
      <c r="I13" s="56"/>
      <c r="J13" s="57"/>
    </row>
    <row r="14" spans="2:11" x14ac:dyDescent="0.25">
      <c r="B14" s="12" t="s">
        <v>59</v>
      </c>
      <c r="C14" s="38"/>
      <c r="D14" s="38"/>
      <c r="E14" s="38"/>
      <c r="F14" s="38"/>
      <c r="G14" s="38"/>
      <c r="H14" s="38"/>
      <c r="I14" s="38"/>
      <c r="J14" s="47"/>
    </row>
    <row r="15" spans="2:11" x14ac:dyDescent="0.25">
      <c r="B15" s="37" t="s">
        <v>52</v>
      </c>
      <c r="C15" s="36"/>
      <c r="D15" s="36"/>
      <c r="E15" s="36"/>
      <c r="F15" s="36"/>
      <c r="G15" s="36"/>
      <c r="H15" s="56"/>
      <c r="I15" s="56"/>
      <c r="J15" s="57"/>
    </row>
    <row r="16" spans="2:11" x14ac:dyDescent="0.25">
      <c r="B16" s="12" t="s">
        <v>53</v>
      </c>
      <c r="C16" s="38"/>
      <c r="D16" s="38"/>
      <c r="E16" s="38"/>
      <c r="F16" s="38"/>
      <c r="G16" s="38"/>
      <c r="H16" s="61"/>
      <c r="I16" s="61"/>
      <c r="J16" s="47"/>
      <c r="K16" s="62"/>
    </row>
    <row r="17" spans="2:10" x14ac:dyDescent="0.25">
      <c r="B17" s="37" t="s">
        <v>52</v>
      </c>
      <c r="C17" s="36"/>
      <c r="D17" s="36"/>
      <c r="E17" s="36"/>
      <c r="F17" s="36"/>
      <c r="G17" s="36"/>
      <c r="H17" s="56"/>
      <c r="I17" s="56"/>
      <c r="J17" s="55"/>
    </row>
    <row r="18" spans="2:10" x14ac:dyDescent="0.25">
      <c r="B18" s="73"/>
      <c r="C18" s="74"/>
      <c r="D18" s="74"/>
    </row>
    <row r="19" spans="2:10" x14ac:dyDescent="0.25">
      <c r="B19" s="73"/>
      <c r="C19" s="74"/>
      <c r="D19" s="74"/>
    </row>
    <row r="20" spans="2:10" x14ac:dyDescent="0.25">
      <c r="B20" s="73"/>
      <c r="C20" s="74"/>
      <c r="D20" s="74"/>
    </row>
    <row r="21" spans="2:10" x14ac:dyDescent="0.25">
      <c r="B21" s="52" t="s">
        <v>81</v>
      </c>
      <c r="J21" s="51" t="s">
        <v>77</v>
      </c>
    </row>
    <row r="22" spans="2:10" ht="14.4" x14ac:dyDescent="0.3">
      <c r="B22" s="34"/>
      <c r="C22" s="50">
        <v>2019</v>
      </c>
      <c r="D22" s="50">
        <v>2020</v>
      </c>
      <c r="E22" s="50">
        <v>2021</v>
      </c>
      <c r="F22" s="50">
        <v>2022</v>
      </c>
      <c r="G22" s="50">
        <v>2023</v>
      </c>
      <c r="H22" s="50">
        <v>2024</v>
      </c>
      <c r="I22" s="50">
        <v>2025</v>
      </c>
      <c r="J22" s="58" t="s">
        <v>76</v>
      </c>
    </row>
    <row r="23" spans="2:10" x14ac:dyDescent="0.25">
      <c r="B23" s="12" t="s">
        <v>54</v>
      </c>
      <c r="C23" s="46"/>
      <c r="D23" s="46"/>
      <c r="E23" s="46"/>
      <c r="F23" s="46"/>
      <c r="G23" s="46"/>
      <c r="H23" s="46"/>
      <c r="I23" s="46"/>
      <c r="J23" s="48"/>
    </row>
    <row r="24" spans="2:10" x14ac:dyDescent="0.25">
      <c r="B24" s="37" t="s">
        <v>52</v>
      </c>
      <c r="C24" s="36"/>
      <c r="D24" s="36"/>
      <c r="E24" s="36"/>
      <c r="F24" s="36"/>
      <c r="G24" s="36"/>
      <c r="H24" s="56"/>
      <c r="I24" s="56"/>
      <c r="J24" s="57"/>
    </row>
    <row r="25" spans="2:10" x14ac:dyDescent="0.25">
      <c r="B25" s="12" t="s">
        <v>75</v>
      </c>
      <c r="C25" s="46"/>
      <c r="D25" s="46"/>
      <c r="E25" s="46"/>
      <c r="F25" s="46"/>
      <c r="G25" s="46"/>
      <c r="H25" s="46"/>
      <c r="I25" s="46"/>
      <c r="J25" s="47"/>
    </row>
    <row r="26" spans="2:10" x14ac:dyDescent="0.25">
      <c r="B26" s="37" t="s">
        <v>52</v>
      </c>
      <c r="C26" s="36"/>
      <c r="D26" s="36"/>
      <c r="E26" s="36"/>
      <c r="F26" s="36"/>
      <c r="G26" s="36"/>
      <c r="H26" s="56"/>
      <c r="I26" s="56"/>
      <c r="J26" s="57"/>
    </row>
    <row r="27" spans="2:10" x14ac:dyDescent="0.25">
      <c r="B27" s="12" t="s">
        <v>63</v>
      </c>
      <c r="C27" s="46"/>
      <c r="D27" s="46"/>
      <c r="E27" s="46"/>
      <c r="F27" s="46"/>
      <c r="G27" s="46"/>
      <c r="H27" s="46"/>
      <c r="I27" s="46"/>
      <c r="J27" s="47"/>
    </row>
    <row r="28" spans="2:10" x14ac:dyDescent="0.25">
      <c r="B28" s="37" t="s">
        <v>52</v>
      </c>
      <c r="C28" s="36"/>
      <c r="D28" s="36"/>
      <c r="E28" s="36"/>
      <c r="F28" s="36"/>
      <c r="G28" s="36"/>
      <c r="H28" s="56"/>
      <c r="I28" s="56"/>
      <c r="J28" s="57"/>
    </row>
    <row r="29" spans="2:10" x14ac:dyDescent="0.25">
      <c r="B29" s="12" t="s">
        <v>59</v>
      </c>
      <c r="C29" s="46"/>
      <c r="D29" s="46"/>
      <c r="E29" s="46"/>
      <c r="F29" s="46"/>
      <c r="G29" s="46"/>
      <c r="H29" s="46"/>
      <c r="I29" s="46"/>
      <c r="J29" s="47"/>
    </row>
    <row r="30" spans="2:10" x14ac:dyDescent="0.25">
      <c r="B30" s="37" t="s">
        <v>52</v>
      </c>
      <c r="C30" s="36"/>
      <c r="D30" s="36"/>
      <c r="E30" s="36"/>
      <c r="F30" s="36"/>
      <c r="G30" s="36"/>
      <c r="H30" s="56"/>
      <c r="I30" s="56"/>
      <c r="J30" s="57"/>
    </row>
    <row r="31" spans="2:10" x14ac:dyDescent="0.25">
      <c r="B31" s="12" t="s">
        <v>53</v>
      </c>
      <c r="C31" s="46"/>
      <c r="D31" s="46"/>
      <c r="E31" s="46"/>
      <c r="F31" s="46"/>
      <c r="G31" s="46"/>
      <c r="H31" s="45"/>
      <c r="I31" s="45"/>
      <c r="J31" s="47"/>
    </row>
    <row r="32" spans="2:10" x14ac:dyDescent="0.25">
      <c r="B32" s="37" t="s">
        <v>52</v>
      </c>
      <c r="C32" s="36"/>
      <c r="D32" s="36"/>
      <c r="E32" s="36"/>
      <c r="F32" s="36"/>
      <c r="G32" s="36"/>
      <c r="H32" s="56"/>
      <c r="I32" s="56"/>
      <c r="J32" s="55"/>
    </row>
    <row r="33" spans="2:10" x14ac:dyDescent="0.25">
      <c r="B33" s="77"/>
      <c r="C33" s="35"/>
      <c r="D33" s="35"/>
      <c r="E33" s="35"/>
      <c r="F33" s="35"/>
      <c r="G33" s="35"/>
      <c r="H33" s="35"/>
      <c r="I33" s="35"/>
      <c r="J33" s="78"/>
    </row>
    <row r="34" spans="2:10" x14ac:dyDescent="0.25">
      <c r="C34" s="54"/>
      <c r="D34" s="53"/>
    </row>
    <row r="35" spans="2:10" x14ac:dyDescent="0.25">
      <c r="B35" s="52" t="s">
        <v>113</v>
      </c>
      <c r="J35" s="51" t="s">
        <v>77</v>
      </c>
    </row>
    <row r="36" spans="2:10" ht="14.4" x14ac:dyDescent="0.3">
      <c r="B36" s="34"/>
      <c r="C36" s="50">
        <v>2019</v>
      </c>
      <c r="D36" s="50">
        <v>2020</v>
      </c>
      <c r="E36" s="50">
        <v>2021</v>
      </c>
      <c r="F36" s="50">
        <v>2022</v>
      </c>
      <c r="G36" s="50">
        <v>2023</v>
      </c>
      <c r="H36" s="50">
        <v>2024</v>
      </c>
      <c r="I36" s="50">
        <v>2025</v>
      </c>
      <c r="J36" s="49" t="s">
        <v>76</v>
      </c>
    </row>
    <row r="37" spans="2:10" x14ac:dyDescent="0.25">
      <c r="B37" s="12" t="s">
        <v>54</v>
      </c>
      <c r="C37" s="46"/>
      <c r="D37" s="46"/>
      <c r="E37" s="46"/>
      <c r="F37" s="46"/>
      <c r="G37" s="46"/>
      <c r="H37" s="46"/>
      <c r="I37" s="45"/>
      <c r="J37" s="48" t="e">
        <f>(I37/C37)^(1/6)-1</f>
        <v>#DIV/0!</v>
      </c>
    </row>
    <row r="38" spans="2:10" x14ac:dyDescent="0.25">
      <c r="B38" s="12" t="s">
        <v>75</v>
      </c>
      <c r="C38" s="46"/>
      <c r="D38" s="46"/>
      <c r="E38" s="46"/>
      <c r="F38" s="46"/>
      <c r="G38" s="46"/>
      <c r="H38" s="46"/>
      <c r="I38" s="45"/>
      <c r="J38" s="47"/>
    </row>
    <row r="39" spans="2:10" x14ac:dyDescent="0.25">
      <c r="B39" s="12" t="s">
        <v>63</v>
      </c>
      <c r="C39" s="46"/>
      <c r="D39" s="46"/>
      <c r="E39" s="46"/>
      <c r="F39" s="46"/>
      <c r="G39" s="46"/>
      <c r="H39" s="46"/>
      <c r="I39" s="45"/>
      <c r="J39" s="47"/>
    </row>
    <row r="40" spans="2:10" x14ac:dyDescent="0.25">
      <c r="B40" s="12" t="s">
        <v>59</v>
      </c>
      <c r="C40" s="46"/>
      <c r="D40" s="46"/>
      <c r="E40" s="46"/>
      <c r="F40" s="46"/>
      <c r="G40" s="46"/>
      <c r="H40" s="46"/>
      <c r="I40" s="45"/>
      <c r="J40" s="44"/>
    </row>
    <row r="41" spans="2:10" x14ac:dyDescent="0.25">
      <c r="B41" s="78"/>
      <c r="C41" s="92"/>
      <c r="D41" s="92"/>
      <c r="E41" s="92"/>
      <c r="F41" s="92"/>
      <c r="G41" s="92"/>
      <c r="H41" s="92"/>
      <c r="I41" s="92"/>
      <c r="J41" s="93"/>
    </row>
    <row r="43" spans="2:10" x14ac:dyDescent="0.25">
      <c r="B43" s="91" t="s">
        <v>116</v>
      </c>
    </row>
    <row r="44" spans="2:10" x14ac:dyDescent="0.25">
      <c r="B44" s="34"/>
      <c r="C44" s="50" t="s">
        <v>114</v>
      </c>
      <c r="D44" s="50" t="s">
        <v>115</v>
      </c>
    </row>
    <row r="45" spans="2:10" x14ac:dyDescent="0.25">
      <c r="B45" s="12" t="s">
        <v>63</v>
      </c>
      <c r="C45" s="39"/>
      <c r="D45" s="39"/>
    </row>
    <row r="46" spans="2:10" x14ac:dyDescent="0.25">
      <c r="B46" s="12" t="s">
        <v>75</v>
      </c>
      <c r="C46" s="39"/>
      <c r="D46" s="39"/>
    </row>
    <row r="47" spans="2:10" x14ac:dyDescent="0.25">
      <c r="B47" s="12" t="s">
        <v>54</v>
      </c>
      <c r="C47" s="39"/>
      <c r="D47" s="39"/>
    </row>
    <row r="48" spans="2:10" x14ac:dyDescent="0.25">
      <c r="B48" s="12" t="s">
        <v>59</v>
      </c>
      <c r="C48" s="39"/>
      <c r="D48" s="39"/>
    </row>
    <row r="49" spans="2:4" x14ac:dyDescent="0.25">
      <c r="B49" s="12" t="s">
        <v>53</v>
      </c>
      <c r="C49" s="39"/>
      <c r="D49" s="39"/>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EE411-3ED2-4D93-988F-23769CF0EDFC}">
  <sheetPr>
    <tabColor rgb="FFCCFFCC"/>
    <pageSetUpPr autoPageBreaks="0"/>
  </sheetPr>
  <dimension ref="B2:M27"/>
  <sheetViews>
    <sheetView showGridLines="0" zoomScale="87" zoomScaleNormal="75" zoomScalePageLayoutView="70" workbookViewId="0">
      <selection activeCell="J8" sqref="J8"/>
    </sheetView>
  </sheetViews>
  <sheetFormatPr defaultColWidth="8.6640625" defaultRowHeight="13.2" x14ac:dyDescent="0.25"/>
  <cols>
    <col min="1" max="1" width="4.44140625" style="2" customWidth="1"/>
    <col min="2" max="2" width="23.77734375" style="2" customWidth="1"/>
    <col min="3" max="9" width="11.6640625" style="2" customWidth="1"/>
    <col min="10" max="11" width="10.21875" style="2" bestFit="1" customWidth="1"/>
    <col min="12" max="12" width="8.6640625" style="2"/>
    <col min="13" max="13" width="11.44140625" style="2" bestFit="1" customWidth="1"/>
    <col min="14" max="16384" width="8.6640625" style="2"/>
  </cols>
  <sheetData>
    <row r="2" spans="2:13" ht="17.399999999999999" x14ac:dyDescent="0.3">
      <c r="B2" s="43" t="str">
        <f>Introduction!B2</f>
        <v>LightCounting Disaggregated Cell Site Gateways (DCSG)</v>
      </c>
    </row>
    <row r="3" spans="2:13" ht="15" x14ac:dyDescent="0.25">
      <c r="B3" s="42" t="str">
        <f>Introduction!B3</f>
        <v>December 2020 (published December 17, 2020)</v>
      </c>
    </row>
    <row r="4" spans="2:13" ht="15.6" x14ac:dyDescent="0.3">
      <c r="B4" s="41" t="s">
        <v>79</v>
      </c>
      <c r="C4" s="40"/>
    </row>
    <row r="6" spans="2:13" x14ac:dyDescent="0.25">
      <c r="B6" s="52" t="s">
        <v>78</v>
      </c>
      <c r="J6" s="51" t="s">
        <v>77</v>
      </c>
      <c r="K6" s="51" t="s">
        <v>53</v>
      </c>
    </row>
    <row r="7" spans="2:13" ht="14.4" x14ac:dyDescent="0.3">
      <c r="B7" s="34" t="s">
        <v>58</v>
      </c>
      <c r="C7" s="50">
        <v>2019</v>
      </c>
      <c r="D7" s="50">
        <v>2020</v>
      </c>
      <c r="E7" s="50">
        <v>2021</v>
      </c>
      <c r="F7" s="50">
        <v>2022</v>
      </c>
      <c r="G7" s="50">
        <v>2023</v>
      </c>
      <c r="H7" s="50">
        <v>2024</v>
      </c>
      <c r="I7" s="50">
        <v>2025</v>
      </c>
      <c r="J7" s="58" t="s">
        <v>76</v>
      </c>
      <c r="K7" s="49" t="s">
        <v>76</v>
      </c>
      <c r="M7" s="53"/>
    </row>
    <row r="8" spans="2:13" x14ac:dyDescent="0.25">
      <c r="B8" s="12" t="s">
        <v>55</v>
      </c>
      <c r="C8" s="38"/>
      <c r="D8" s="38"/>
      <c r="E8" s="38"/>
      <c r="F8" s="38"/>
      <c r="G8" s="38"/>
      <c r="H8" s="61"/>
      <c r="I8" s="61"/>
      <c r="J8" s="64"/>
      <c r="K8" s="63">
        <f>SUM(C8:I8)</f>
        <v>0</v>
      </c>
      <c r="M8" s="54"/>
    </row>
    <row r="9" spans="2:13" x14ac:dyDescent="0.25">
      <c r="B9" s="37" t="s">
        <v>52</v>
      </c>
      <c r="C9" s="36"/>
      <c r="D9" s="36"/>
      <c r="E9" s="36"/>
      <c r="F9" s="36"/>
      <c r="G9" s="36"/>
      <c r="H9" s="56"/>
      <c r="I9" s="56"/>
      <c r="J9" s="65"/>
      <c r="K9" s="57"/>
    </row>
    <row r="10" spans="2:13" x14ac:dyDescent="0.25">
      <c r="B10" s="12" t="s">
        <v>56</v>
      </c>
      <c r="C10" s="38"/>
      <c r="D10" s="38"/>
      <c r="E10" s="38"/>
      <c r="F10" s="38"/>
      <c r="G10" s="38"/>
      <c r="H10" s="61"/>
      <c r="I10" s="61"/>
      <c r="J10" s="66"/>
      <c r="K10" s="68">
        <f>SUM(C10:I10)</f>
        <v>0</v>
      </c>
      <c r="M10" s="54"/>
    </row>
    <row r="11" spans="2:13" x14ac:dyDescent="0.25">
      <c r="B11" s="37" t="s">
        <v>52</v>
      </c>
      <c r="C11" s="36"/>
      <c r="D11" s="36"/>
      <c r="E11" s="36"/>
      <c r="F11" s="36"/>
      <c r="G11" s="36"/>
      <c r="H11" s="56"/>
      <c r="I11" s="56"/>
      <c r="J11" s="65"/>
      <c r="K11" s="57"/>
    </row>
    <row r="12" spans="2:13" x14ac:dyDescent="0.25">
      <c r="B12" s="12" t="s">
        <v>53</v>
      </c>
      <c r="C12" s="38"/>
      <c r="D12" s="38"/>
      <c r="E12" s="38"/>
      <c r="F12" s="38"/>
      <c r="G12" s="38"/>
      <c r="H12" s="38"/>
      <c r="I12" s="38"/>
      <c r="J12" s="66"/>
      <c r="K12" s="68">
        <f>SUM(C12:I12)</f>
        <v>0</v>
      </c>
    </row>
    <row r="13" spans="2:13" x14ac:dyDescent="0.25">
      <c r="B13" s="37" t="s">
        <v>52</v>
      </c>
      <c r="C13" s="36"/>
      <c r="D13" s="36"/>
      <c r="E13" s="36"/>
      <c r="F13" s="36"/>
      <c r="G13" s="36"/>
      <c r="H13" s="56"/>
      <c r="I13" s="56"/>
      <c r="J13" s="67"/>
      <c r="K13" s="55"/>
    </row>
    <row r="14" spans="2:13" x14ac:dyDescent="0.25">
      <c r="B14" s="60"/>
      <c r="C14" s="59"/>
    </row>
    <row r="15" spans="2:13" x14ac:dyDescent="0.25">
      <c r="B15" s="52" t="s">
        <v>81</v>
      </c>
      <c r="J15" s="51" t="s">
        <v>77</v>
      </c>
      <c r="K15" s="69"/>
    </row>
    <row r="16" spans="2:13" ht="14.4" x14ac:dyDescent="0.3">
      <c r="B16" s="34" t="s">
        <v>58</v>
      </c>
      <c r="C16" s="50">
        <v>2019</v>
      </c>
      <c r="D16" s="50">
        <v>2020</v>
      </c>
      <c r="E16" s="50">
        <v>2021</v>
      </c>
      <c r="F16" s="50">
        <v>2022</v>
      </c>
      <c r="G16" s="50">
        <v>2023</v>
      </c>
      <c r="H16" s="50">
        <v>2024</v>
      </c>
      <c r="I16" s="50">
        <v>2025</v>
      </c>
      <c r="J16" s="58" t="s">
        <v>76</v>
      </c>
      <c r="K16" s="70"/>
    </row>
    <row r="17" spans="2:11" x14ac:dyDescent="0.25">
      <c r="B17" s="12" t="s">
        <v>55</v>
      </c>
      <c r="C17" s="46"/>
      <c r="D17" s="46"/>
      <c r="E17" s="46"/>
      <c r="F17" s="46"/>
      <c r="G17" s="46"/>
      <c r="H17" s="46"/>
      <c r="I17" s="46"/>
      <c r="J17" s="48"/>
      <c r="K17" s="71"/>
    </row>
    <row r="18" spans="2:11" x14ac:dyDescent="0.25">
      <c r="B18" s="37" t="s">
        <v>52</v>
      </c>
      <c r="C18" s="36"/>
      <c r="D18" s="36"/>
      <c r="E18" s="36"/>
      <c r="F18" s="36"/>
      <c r="G18" s="36"/>
      <c r="H18" s="56"/>
      <c r="I18" s="56"/>
      <c r="J18" s="57"/>
      <c r="K18" s="72"/>
    </row>
    <row r="19" spans="2:11" x14ac:dyDescent="0.25">
      <c r="B19" s="12" t="s">
        <v>56</v>
      </c>
      <c r="C19" s="46"/>
      <c r="D19" s="46"/>
      <c r="E19" s="46"/>
      <c r="F19" s="46"/>
      <c r="G19" s="46"/>
      <c r="H19" s="46"/>
      <c r="I19" s="46"/>
      <c r="J19" s="47"/>
      <c r="K19" s="71"/>
    </row>
    <row r="20" spans="2:11" x14ac:dyDescent="0.25">
      <c r="B20" s="37" t="s">
        <v>52</v>
      </c>
      <c r="C20" s="36"/>
      <c r="D20" s="36"/>
      <c r="E20" s="36"/>
      <c r="F20" s="36"/>
      <c r="G20" s="36"/>
      <c r="H20" s="56"/>
      <c r="I20" s="56"/>
      <c r="J20" s="57"/>
      <c r="K20" s="72"/>
    </row>
    <row r="21" spans="2:11" x14ac:dyDescent="0.25">
      <c r="B21" s="12" t="s">
        <v>53</v>
      </c>
      <c r="C21" s="46"/>
      <c r="D21" s="46"/>
      <c r="E21" s="46"/>
      <c r="F21" s="46"/>
      <c r="G21" s="46"/>
      <c r="H21" s="46"/>
      <c r="I21" s="46"/>
      <c r="J21" s="47"/>
      <c r="K21" s="71"/>
    </row>
    <row r="22" spans="2:11" x14ac:dyDescent="0.25">
      <c r="B22" s="37" t="s">
        <v>52</v>
      </c>
      <c r="C22" s="36"/>
      <c r="D22" s="36"/>
      <c r="E22" s="36"/>
      <c r="F22" s="36"/>
      <c r="G22" s="36"/>
      <c r="H22" s="56"/>
      <c r="I22" s="56"/>
      <c r="J22" s="55"/>
      <c r="K22" s="72"/>
    </row>
    <row r="23" spans="2:11" x14ac:dyDescent="0.25">
      <c r="C23" s="54"/>
      <c r="D23" s="53"/>
      <c r="K23" s="72"/>
    </row>
    <row r="24" spans="2:11" x14ac:dyDescent="0.25">
      <c r="B24" s="52" t="s">
        <v>82</v>
      </c>
      <c r="J24" s="51" t="s">
        <v>77</v>
      </c>
      <c r="K24" s="69"/>
    </row>
    <row r="25" spans="2:11" ht="14.4" x14ac:dyDescent="0.3">
      <c r="B25" s="34" t="s">
        <v>58</v>
      </c>
      <c r="C25" s="50">
        <v>2019</v>
      </c>
      <c r="D25" s="50">
        <v>2020</v>
      </c>
      <c r="E25" s="50">
        <v>2021</v>
      </c>
      <c r="F25" s="50">
        <v>2022</v>
      </c>
      <c r="G25" s="50">
        <v>2023</v>
      </c>
      <c r="H25" s="50">
        <v>2024</v>
      </c>
      <c r="I25" s="50">
        <v>2025</v>
      </c>
      <c r="J25" s="49" t="s">
        <v>76</v>
      </c>
      <c r="K25" s="70"/>
    </row>
    <row r="26" spans="2:11" x14ac:dyDescent="0.25">
      <c r="B26" s="12" t="s">
        <v>55</v>
      </c>
      <c r="C26" s="46"/>
      <c r="D26" s="46"/>
      <c r="E26" s="46"/>
      <c r="F26" s="46"/>
      <c r="G26" s="46"/>
      <c r="H26" s="46"/>
      <c r="I26" s="46"/>
      <c r="J26" s="48"/>
      <c r="K26" s="71"/>
    </row>
    <row r="27" spans="2:11" x14ac:dyDescent="0.25">
      <c r="B27" s="12" t="s">
        <v>56</v>
      </c>
      <c r="C27" s="46"/>
      <c r="D27" s="46"/>
      <c r="E27" s="46"/>
      <c r="F27" s="46"/>
      <c r="G27" s="46"/>
      <c r="H27" s="46"/>
      <c r="I27" s="46"/>
      <c r="J27" s="44"/>
      <c r="K27" s="7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58B5-B102-43D8-9C8D-CEBF5C026426}">
  <sheetPr>
    <tabColor rgb="FFCCFFCC"/>
    <pageSetUpPr autoPageBreaks="0"/>
  </sheetPr>
  <dimension ref="B2:M32"/>
  <sheetViews>
    <sheetView showGridLines="0" zoomScale="87" zoomScaleNormal="75" zoomScalePageLayoutView="70" workbookViewId="0">
      <selection activeCell="K23" sqref="K23"/>
    </sheetView>
  </sheetViews>
  <sheetFormatPr defaultColWidth="8.6640625" defaultRowHeight="13.2" x14ac:dyDescent="0.25"/>
  <cols>
    <col min="1" max="1" width="4.44140625" style="2" customWidth="1"/>
    <col min="2" max="2" width="23.77734375" style="2" customWidth="1"/>
    <col min="3" max="9" width="11.6640625" style="2" customWidth="1"/>
    <col min="10" max="11" width="10.21875" style="2" bestFit="1" customWidth="1"/>
    <col min="12" max="12" width="8.6640625" style="2"/>
    <col min="13" max="13" width="8.88671875" style="2" bestFit="1" customWidth="1"/>
    <col min="14" max="16384" width="8.6640625" style="2"/>
  </cols>
  <sheetData>
    <row r="2" spans="2:13" ht="17.399999999999999" x14ac:dyDescent="0.3">
      <c r="B2" s="43" t="str">
        <f>Introduction!B2</f>
        <v>LightCounting Disaggregated Cell Site Gateways (DCSG)</v>
      </c>
    </row>
    <row r="3" spans="2:13" ht="15" x14ac:dyDescent="0.25">
      <c r="B3" s="42" t="str">
        <f>Introduction!B3</f>
        <v>December 2020 (published December 17, 2020)</v>
      </c>
    </row>
    <row r="4" spans="2:13" ht="15.6" x14ac:dyDescent="0.3">
      <c r="B4" s="41" t="s">
        <v>84</v>
      </c>
      <c r="C4" s="40"/>
    </row>
    <row r="6" spans="2:13" x14ac:dyDescent="0.25">
      <c r="B6" s="52" t="s">
        <v>78</v>
      </c>
      <c r="J6" s="51" t="s">
        <v>77</v>
      </c>
      <c r="K6" s="51" t="s">
        <v>53</v>
      </c>
    </row>
    <row r="7" spans="2:13" ht="14.4" x14ac:dyDescent="0.3">
      <c r="B7" s="34" t="s">
        <v>58</v>
      </c>
      <c r="C7" s="50">
        <v>2019</v>
      </c>
      <c r="D7" s="50">
        <v>2020</v>
      </c>
      <c r="E7" s="50">
        <v>2021</v>
      </c>
      <c r="F7" s="50">
        <v>2022</v>
      </c>
      <c r="G7" s="50">
        <v>2023</v>
      </c>
      <c r="H7" s="50">
        <v>2024</v>
      </c>
      <c r="I7" s="50">
        <v>2025</v>
      </c>
      <c r="J7" s="58" t="s">
        <v>76</v>
      </c>
      <c r="K7" s="49" t="s">
        <v>76</v>
      </c>
      <c r="M7" s="53"/>
    </row>
    <row r="8" spans="2:13" x14ac:dyDescent="0.25">
      <c r="B8" s="12" t="s">
        <v>62</v>
      </c>
      <c r="C8" s="38">
        <v>0</v>
      </c>
      <c r="D8" s="38"/>
      <c r="E8" s="38"/>
      <c r="F8" s="38"/>
      <c r="G8" s="38"/>
      <c r="H8" s="61"/>
      <c r="I8" s="61"/>
      <c r="J8" s="64"/>
      <c r="K8" s="63">
        <f>SUM(C8:I8)</f>
        <v>0</v>
      </c>
      <c r="M8" s="54"/>
    </row>
    <row r="9" spans="2:13" x14ac:dyDescent="0.25">
      <c r="B9" s="37" t="s">
        <v>52</v>
      </c>
      <c r="C9" s="36"/>
      <c r="D9" s="36"/>
      <c r="E9" s="36"/>
      <c r="F9" s="36"/>
      <c r="G9" s="36"/>
      <c r="H9" s="56"/>
      <c r="I9" s="56"/>
      <c r="J9" s="65"/>
      <c r="K9" s="57"/>
    </row>
    <row r="10" spans="2:13" x14ac:dyDescent="0.25">
      <c r="B10" s="12" t="s">
        <v>65</v>
      </c>
      <c r="C10" s="38">
        <v>0</v>
      </c>
      <c r="D10" s="38"/>
      <c r="E10" s="38"/>
      <c r="F10" s="38"/>
      <c r="G10" s="38"/>
      <c r="H10" s="61"/>
      <c r="I10" s="61"/>
      <c r="J10" s="66"/>
      <c r="K10" s="68">
        <f>SUM(C10:I10)</f>
        <v>0</v>
      </c>
      <c r="M10" s="54"/>
    </row>
    <row r="11" spans="2:13" x14ac:dyDescent="0.25">
      <c r="B11" s="37" t="s">
        <v>52</v>
      </c>
      <c r="C11" s="36"/>
      <c r="D11" s="36"/>
      <c r="E11" s="36"/>
      <c r="F11" s="36"/>
      <c r="G11" s="36"/>
      <c r="H11" s="56"/>
      <c r="I11" s="56"/>
      <c r="J11" s="65"/>
      <c r="K11" s="57"/>
    </row>
    <row r="12" spans="2:13" x14ac:dyDescent="0.25">
      <c r="B12" s="12" t="s">
        <v>64</v>
      </c>
      <c r="C12" s="38">
        <v>0</v>
      </c>
      <c r="D12" s="38"/>
      <c r="E12" s="38"/>
      <c r="F12" s="38"/>
      <c r="G12" s="38"/>
      <c r="H12" s="61"/>
      <c r="I12" s="61"/>
      <c r="J12" s="66"/>
      <c r="K12" s="68">
        <f>SUM(C12:I12)</f>
        <v>0</v>
      </c>
      <c r="M12" s="54"/>
    </row>
    <row r="13" spans="2:13" x14ac:dyDescent="0.25">
      <c r="B13" s="37" t="s">
        <v>52</v>
      </c>
      <c r="C13" s="36"/>
      <c r="D13" s="36"/>
      <c r="E13" s="36"/>
      <c r="F13" s="36"/>
      <c r="G13" s="36"/>
      <c r="H13" s="56"/>
      <c r="I13" s="56"/>
      <c r="J13" s="65"/>
      <c r="K13" s="57"/>
    </row>
    <row r="14" spans="2:13" x14ac:dyDescent="0.25">
      <c r="B14" s="12" t="s">
        <v>53</v>
      </c>
      <c r="C14" s="38">
        <f>C8+C10+C12</f>
        <v>0</v>
      </c>
      <c r="D14" s="38"/>
      <c r="E14" s="38"/>
      <c r="F14" s="38"/>
      <c r="G14" s="38"/>
      <c r="H14" s="38"/>
      <c r="I14" s="38"/>
      <c r="J14" s="66"/>
      <c r="K14" s="68">
        <f>SUM(C14:I14)</f>
        <v>0</v>
      </c>
    </row>
    <row r="15" spans="2:13" x14ac:dyDescent="0.25">
      <c r="B15" s="37" t="s">
        <v>52</v>
      </c>
      <c r="C15" s="36"/>
      <c r="D15" s="36"/>
      <c r="E15" s="36"/>
      <c r="F15" s="36"/>
      <c r="G15" s="36"/>
      <c r="H15" s="56"/>
      <c r="I15" s="56"/>
      <c r="J15" s="67"/>
      <c r="K15" s="55"/>
    </row>
    <row r="16" spans="2:13" x14ac:dyDescent="0.25">
      <c r="B16" s="60"/>
      <c r="C16" s="59"/>
    </row>
    <row r="17" spans="2:11" x14ac:dyDescent="0.25">
      <c r="B17" s="52" t="s">
        <v>81</v>
      </c>
      <c r="J17" s="51" t="s">
        <v>77</v>
      </c>
      <c r="K17" s="69"/>
    </row>
    <row r="18" spans="2:11" ht="14.4" x14ac:dyDescent="0.3">
      <c r="B18" s="34" t="s">
        <v>58</v>
      </c>
      <c r="C18" s="50">
        <v>2019</v>
      </c>
      <c r="D18" s="50">
        <v>2020</v>
      </c>
      <c r="E18" s="50">
        <v>2021</v>
      </c>
      <c r="F18" s="50">
        <v>2022</v>
      </c>
      <c r="G18" s="50">
        <v>2023</v>
      </c>
      <c r="H18" s="50">
        <v>2024</v>
      </c>
      <c r="I18" s="50">
        <v>2025</v>
      </c>
      <c r="J18" s="58" t="s">
        <v>76</v>
      </c>
      <c r="K18" s="70"/>
    </row>
    <row r="19" spans="2:11" x14ac:dyDescent="0.25">
      <c r="B19" s="12" t="str">
        <f>B8</f>
        <v>Europe</v>
      </c>
      <c r="C19" s="46"/>
      <c r="D19" s="46"/>
      <c r="E19" s="46"/>
      <c r="F19" s="46"/>
      <c r="G19" s="46"/>
      <c r="H19" s="46"/>
      <c r="I19" s="46"/>
      <c r="J19" s="48"/>
      <c r="K19" s="71"/>
    </row>
    <row r="20" spans="2:11" x14ac:dyDescent="0.25">
      <c r="B20" s="37" t="s">
        <v>52</v>
      </c>
      <c r="C20" s="36"/>
      <c r="D20" s="36"/>
      <c r="E20" s="36"/>
      <c r="F20" s="36"/>
      <c r="G20" s="36"/>
      <c r="H20" s="56"/>
      <c r="I20" s="56"/>
      <c r="J20" s="57"/>
      <c r="K20" s="72"/>
    </row>
    <row r="21" spans="2:11" x14ac:dyDescent="0.25">
      <c r="B21" s="12" t="str">
        <f>B10</f>
        <v>Middle East</v>
      </c>
      <c r="C21" s="46"/>
      <c r="D21" s="46"/>
      <c r="E21" s="46"/>
      <c r="F21" s="46"/>
      <c r="G21" s="46"/>
      <c r="H21" s="46"/>
      <c r="I21" s="46"/>
      <c r="J21" s="47"/>
      <c r="K21" s="71"/>
    </row>
    <row r="22" spans="2:11" x14ac:dyDescent="0.25">
      <c r="B22" s="37" t="s">
        <v>52</v>
      </c>
      <c r="C22" s="36"/>
      <c r="D22" s="36"/>
      <c r="E22" s="36"/>
      <c r="F22" s="36"/>
      <c r="G22" s="36"/>
      <c r="H22" s="56"/>
      <c r="I22" s="56"/>
      <c r="J22" s="57"/>
      <c r="K22" s="72"/>
    </row>
    <row r="23" spans="2:11" x14ac:dyDescent="0.25">
      <c r="B23" s="12" t="str">
        <f>B12</f>
        <v>Africa</v>
      </c>
      <c r="C23" s="46"/>
      <c r="D23" s="46"/>
      <c r="E23" s="46"/>
      <c r="F23" s="46"/>
      <c r="G23" s="46"/>
      <c r="H23" s="46"/>
      <c r="I23" s="46"/>
      <c r="J23" s="47"/>
      <c r="K23" s="71"/>
    </row>
    <row r="24" spans="2:11" x14ac:dyDescent="0.25">
      <c r="B24" s="37" t="s">
        <v>52</v>
      </c>
      <c r="C24" s="46"/>
      <c r="D24" s="36"/>
      <c r="E24" s="36"/>
      <c r="F24" s="36"/>
      <c r="G24" s="36"/>
      <c r="H24" s="56"/>
      <c r="I24" s="56"/>
      <c r="J24" s="57"/>
      <c r="K24" s="72"/>
    </row>
    <row r="25" spans="2:11" x14ac:dyDescent="0.25">
      <c r="B25" s="12" t="s">
        <v>53</v>
      </c>
      <c r="C25" s="46"/>
      <c r="D25" s="46"/>
      <c r="E25" s="46"/>
      <c r="F25" s="46"/>
      <c r="G25" s="46"/>
      <c r="H25" s="46"/>
      <c r="I25" s="46"/>
      <c r="J25" s="47"/>
      <c r="K25" s="71"/>
    </row>
    <row r="26" spans="2:11" x14ac:dyDescent="0.25">
      <c r="B26" s="37" t="s">
        <v>52</v>
      </c>
      <c r="C26" s="46"/>
      <c r="D26" s="36"/>
      <c r="E26" s="36"/>
      <c r="F26" s="36"/>
      <c r="G26" s="36"/>
      <c r="H26" s="56"/>
      <c r="I26" s="56"/>
      <c r="J26" s="55"/>
      <c r="K26" s="72"/>
    </row>
    <row r="27" spans="2:11" x14ac:dyDescent="0.25">
      <c r="C27" s="54"/>
      <c r="D27" s="53"/>
      <c r="K27" s="72"/>
    </row>
    <row r="28" spans="2:11" x14ac:dyDescent="0.25">
      <c r="B28" s="52" t="s">
        <v>82</v>
      </c>
      <c r="J28" s="51" t="s">
        <v>77</v>
      </c>
      <c r="K28" s="69"/>
    </row>
    <row r="29" spans="2:11" ht="14.4" x14ac:dyDescent="0.3">
      <c r="B29" s="34" t="s">
        <v>58</v>
      </c>
      <c r="C29" s="50">
        <v>2019</v>
      </c>
      <c r="D29" s="50">
        <v>2020</v>
      </c>
      <c r="E29" s="50">
        <v>2021</v>
      </c>
      <c r="F29" s="50">
        <v>2022</v>
      </c>
      <c r="G29" s="50">
        <v>2023</v>
      </c>
      <c r="H29" s="50">
        <v>2024</v>
      </c>
      <c r="I29" s="50">
        <v>2025</v>
      </c>
      <c r="J29" s="49" t="s">
        <v>76</v>
      </c>
      <c r="K29" s="70"/>
    </row>
    <row r="30" spans="2:11" x14ac:dyDescent="0.25">
      <c r="B30" s="12" t="str">
        <f>B8</f>
        <v>Europe</v>
      </c>
      <c r="C30" s="46"/>
      <c r="D30" s="46"/>
      <c r="E30" s="46"/>
      <c r="F30" s="46"/>
      <c r="G30" s="46"/>
      <c r="H30" s="46"/>
      <c r="I30" s="45"/>
      <c r="J30" s="48"/>
      <c r="K30" s="71"/>
    </row>
    <row r="31" spans="2:11" x14ac:dyDescent="0.25">
      <c r="B31" s="12" t="str">
        <f>B10</f>
        <v>Middle East</v>
      </c>
      <c r="C31" s="46"/>
      <c r="D31" s="46"/>
      <c r="E31" s="46"/>
      <c r="F31" s="46"/>
      <c r="G31" s="46"/>
      <c r="H31" s="46"/>
      <c r="I31" s="45"/>
      <c r="J31" s="47"/>
      <c r="K31" s="71"/>
    </row>
    <row r="32" spans="2:11" x14ac:dyDescent="0.25">
      <c r="B32" s="12" t="str">
        <f>B12</f>
        <v>Africa</v>
      </c>
      <c r="C32" s="46"/>
      <c r="D32" s="46"/>
      <c r="E32" s="46"/>
      <c r="F32" s="46"/>
      <c r="G32" s="46"/>
      <c r="H32" s="46"/>
      <c r="I32" s="45"/>
      <c r="J32" s="44"/>
      <c r="K32" s="71"/>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320E2-28CC-481F-ABEE-6F5EF6BF64A3}">
  <sheetPr>
    <tabColor rgb="FFCCFFCC"/>
    <pageSetUpPr autoPageBreaks="0"/>
  </sheetPr>
  <dimension ref="B2:K32"/>
  <sheetViews>
    <sheetView showGridLines="0" zoomScale="87" zoomScaleNormal="75" zoomScalePageLayoutView="70" workbookViewId="0">
      <selection activeCell="L20" sqref="L20"/>
    </sheetView>
  </sheetViews>
  <sheetFormatPr defaultColWidth="8.6640625" defaultRowHeight="13.2" x14ac:dyDescent="0.25"/>
  <cols>
    <col min="1" max="1" width="4.44140625" style="2" customWidth="1"/>
    <col min="2" max="2" width="23.77734375" style="2" customWidth="1"/>
    <col min="3" max="9" width="11.6640625" style="2" customWidth="1"/>
    <col min="10" max="11" width="10.21875" style="2" bestFit="1" customWidth="1"/>
    <col min="12" max="16384" width="8.6640625" style="2"/>
  </cols>
  <sheetData>
    <row r="2" spans="2:11" ht="17.399999999999999" x14ac:dyDescent="0.3">
      <c r="B2" s="43" t="str">
        <f>Introduction!B2</f>
        <v>LightCounting Disaggregated Cell Site Gateways (DCSG)</v>
      </c>
    </row>
    <row r="3" spans="2:11" ht="15" x14ac:dyDescent="0.25">
      <c r="B3" s="42" t="str">
        <f>Introduction!B3</f>
        <v>December 2020 (published December 17, 2020)</v>
      </c>
    </row>
    <row r="4" spans="2:11" ht="15.6" x14ac:dyDescent="0.3">
      <c r="B4" s="41" t="s">
        <v>84</v>
      </c>
      <c r="C4" s="40"/>
    </row>
    <row r="6" spans="2:11" x14ac:dyDescent="0.25">
      <c r="B6" s="52" t="s">
        <v>78</v>
      </c>
      <c r="J6" s="51" t="s">
        <v>77</v>
      </c>
      <c r="K6" s="51" t="s">
        <v>53</v>
      </c>
    </row>
    <row r="7" spans="2:11" ht="14.4" x14ac:dyDescent="0.3">
      <c r="B7" s="34" t="s">
        <v>58</v>
      </c>
      <c r="C7" s="50">
        <v>2019</v>
      </c>
      <c r="D7" s="50">
        <v>2020</v>
      </c>
      <c r="E7" s="50">
        <v>2021</v>
      </c>
      <c r="F7" s="50">
        <v>2022</v>
      </c>
      <c r="G7" s="50">
        <v>2023</v>
      </c>
      <c r="H7" s="50">
        <v>2024</v>
      </c>
      <c r="I7" s="50">
        <v>2025</v>
      </c>
      <c r="J7" s="58" t="s">
        <v>76</v>
      </c>
      <c r="K7" s="49" t="s">
        <v>76</v>
      </c>
    </row>
    <row r="8" spans="2:11" x14ac:dyDescent="0.25">
      <c r="B8" s="12" t="s">
        <v>66</v>
      </c>
      <c r="C8" s="38">
        <v>0</v>
      </c>
      <c r="D8" s="38">
        <v>0</v>
      </c>
      <c r="E8" s="38">
        <v>0</v>
      </c>
      <c r="F8" s="38">
        <v>0</v>
      </c>
      <c r="G8" s="38">
        <v>0</v>
      </c>
      <c r="H8" s="61">
        <v>0</v>
      </c>
      <c r="I8" s="61">
        <v>0</v>
      </c>
      <c r="J8" s="64"/>
      <c r="K8" s="63">
        <f>SUM(C8:I8)</f>
        <v>0</v>
      </c>
    </row>
    <row r="9" spans="2:11" x14ac:dyDescent="0.25">
      <c r="B9" s="37" t="s">
        <v>52</v>
      </c>
      <c r="C9" s="36"/>
      <c r="D9" s="36"/>
      <c r="E9" s="36"/>
      <c r="F9" s="36"/>
      <c r="G9" s="36"/>
      <c r="H9" s="56"/>
      <c r="I9" s="56"/>
      <c r="J9" s="65"/>
      <c r="K9" s="57"/>
    </row>
    <row r="10" spans="2:11" x14ac:dyDescent="0.25">
      <c r="B10" s="12" t="s">
        <v>67</v>
      </c>
      <c r="C10" s="38">
        <v>0</v>
      </c>
      <c r="D10" s="38"/>
      <c r="E10" s="38"/>
      <c r="F10" s="38"/>
      <c r="G10" s="38"/>
      <c r="H10" s="61"/>
      <c r="I10" s="61"/>
      <c r="J10" s="66"/>
      <c r="K10" s="68">
        <f>SUM(C10:I10)</f>
        <v>0</v>
      </c>
    </row>
    <row r="11" spans="2:11" x14ac:dyDescent="0.25">
      <c r="B11" s="37" t="s">
        <v>52</v>
      </c>
      <c r="C11" s="36"/>
      <c r="D11" s="36"/>
      <c r="E11" s="36"/>
      <c r="F11" s="36"/>
      <c r="G11" s="36"/>
      <c r="H11" s="56"/>
      <c r="I11" s="56"/>
      <c r="J11" s="65"/>
      <c r="K11" s="57"/>
    </row>
    <row r="12" spans="2:11" x14ac:dyDescent="0.25">
      <c r="B12" s="12" t="s">
        <v>68</v>
      </c>
      <c r="C12" s="38">
        <v>0</v>
      </c>
      <c r="D12" s="38"/>
      <c r="E12" s="38"/>
      <c r="F12" s="38"/>
      <c r="G12" s="38"/>
      <c r="H12" s="61"/>
      <c r="I12" s="61"/>
      <c r="J12" s="66"/>
      <c r="K12" s="68">
        <f>SUM(C12:I12)</f>
        <v>0</v>
      </c>
    </row>
    <row r="13" spans="2:11" x14ac:dyDescent="0.25">
      <c r="B13" s="37" t="s">
        <v>52</v>
      </c>
      <c r="C13" s="36"/>
      <c r="D13" s="36"/>
      <c r="E13" s="36"/>
      <c r="F13" s="36"/>
      <c r="G13" s="36"/>
      <c r="H13" s="56"/>
      <c r="I13" s="56"/>
      <c r="J13" s="65"/>
      <c r="K13" s="57"/>
    </row>
    <row r="14" spans="2:11" x14ac:dyDescent="0.25">
      <c r="B14" s="12" t="s">
        <v>53</v>
      </c>
      <c r="C14" s="38">
        <f>C8+C10+C12</f>
        <v>0</v>
      </c>
      <c r="D14" s="38"/>
      <c r="E14" s="38"/>
      <c r="F14" s="38"/>
      <c r="G14" s="38"/>
      <c r="H14" s="38"/>
      <c r="I14" s="38"/>
      <c r="J14" s="66"/>
      <c r="K14" s="68">
        <f>SUM(C14:I14)</f>
        <v>0</v>
      </c>
    </row>
    <row r="15" spans="2:11" x14ac:dyDescent="0.25">
      <c r="B15" s="37" t="s">
        <v>52</v>
      </c>
      <c r="C15" s="36"/>
      <c r="D15" s="36"/>
      <c r="E15" s="36"/>
      <c r="F15" s="36"/>
      <c r="G15" s="36"/>
      <c r="H15" s="56"/>
      <c r="I15" s="56"/>
      <c r="J15" s="67"/>
      <c r="K15" s="55"/>
    </row>
    <row r="16" spans="2:11" x14ac:dyDescent="0.25">
      <c r="B16" s="60"/>
      <c r="C16" s="59"/>
    </row>
    <row r="17" spans="2:11" x14ac:dyDescent="0.25">
      <c r="B17" s="52" t="s">
        <v>81</v>
      </c>
      <c r="J17" s="51" t="s">
        <v>77</v>
      </c>
      <c r="K17" s="69"/>
    </row>
    <row r="18" spans="2:11" ht="14.4" x14ac:dyDescent="0.3">
      <c r="B18" s="34" t="s">
        <v>58</v>
      </c>
      <c r="C18" s="50">
        <v>2019</v>
      </c>
      <c r="D18" s="50">
        <v>2020</v>
      </c>
      <c r="E18" s="50">
        <v>2021</v>
      </c>
      <c r="F18" s="50">
        <v>2022</v>
      </c>
      <c r="G18" s="50">
        <v>2023</v>
      </c>
      <c r="H18" s="50">
        <v>2024</v>
      </c>
      <c r="I18" s="50">
        <v>2025</v>
      </c>
      <c r="J18" s="58" t="s">
        <v>76</v>
      </c>
      <c r="K18" s="70"/>
    </row>
    <row r="19" spans="2:11" x14ac:dyDescent="0.25">
      <c r="B19" s="12" t="str">
        <f>B8</f>
        <v>China</v>
      </c>
      <c r="C19" s="46">
        <v>0</v>
      </c>
      <c r="D19" s="46"/>
      <c r="E19" s="46"/>
      <c r="F19" s="46"/>
      <c r="G19" s="46"/>
      <c r="H19" s="46"/>
      <c r="I19" s="46"/>
      <c r="J19" s="48"/>
      <c r="K19" s="71"/>
    </row>
    <row r="20" spans="2:11" x14ac:dyDescent="0.25">
      <c r="B20" s="37" t="s">
        <v>52</v>
      </c>
      <c r="C20" s="36"/>
      <c r="D20" s="36"/>
      <c r="E20" s="36"/>
      <c r="F20" s="36"/>
      <c r="G20" s="36"/>
      <c r="H20" s="56"/>
      <c r="I20" s="56"/>
      <c r="J20" s="57"/>
      <c r="K20" s="72"/>
    </row>
    <row r="21" spans="2:11" x14ac:dyDescent="0.25">
      <c r="B21" s="12" t="str">
        <f>B10</f>
        <v>India</v>
      </c>
      <c r="C21" s="46">
        <v>0</v>
      </c>
      <c r="D21" s="46"/>
      <c r="E21" s="46"/>
      <c r="F21" s="46"/>
      <c r="G21" s="46"/>
      <c r="H21" s="46"/>
      <c r="I21" s="46"/>
      <c r="J21" s="47"/>
      <c r="K21" s="71"/>
    </row>
    <row r="22" spans="2:11" x14ac:dyDescent="0.25">
      <c r="B22" s="37" t="s">
        <v>52</v>
      </c>
      <c r="C22" s="36"/>
      <c r="D22" s="36"/>
      <c r="E22" s="36"/>
      <c r="F22" s="36"/>
      <c r="G22" s="36"/>
      <c r="H22" s="56"/>
      <c r="I22" s="56"/>
      <c r="J22" s="57"/>
      <c r="K22" s="72"/>
    </row>
    <row r="23" spans="2:11" x14ac:dyDescent="0.25">
      <c r="B23" s="12" t="str">
        <f>B12</f>
        <v>Rest of Asia</v>
      </c>
      <c r="C23" s="46">
        <v>0</v>
      </c>
      <c r="D23" s="46"/>
      <c r="E23" s="46"/>
      <c r="F23" s="46"/>
      <c r="G23" s="46"/>
      <c r="H23" s="46"/>
      <c r="I23" s="46"/>
      <c r="J23" s="47"/>
      <c r="K23" s="71"/>
    </row>
    <row r="24" spans="2:11" x14ac:dyDescent="0.25">
      <c r="B24" s="37" t="s">
        <v>52</v>
      </c>
      <c r="C24" s="46"/>
      <c r="D24" s="36"/>
      <c r="E24" s="36"/>
      <c r="F24" s="36"/>
      <c r="G24" s="36"/>
      <c r="H24" s="56"/>
      <c r="I24" s="56"/>
      <c r="J24" s="57"/>
      <c r="K24" s="72"/>
    </row>
    <row r="25" spans="2:11" x14ac:dyDescent="0.25">
      <c r="B25" s="12" t="s">
        <v>53</v>
      </c>
      <c r="C25" s="46">
        <v>0</v>
      </c>
      <c r="D25" s="46"/>
      <c r="E25" s="46"/>
      <c r="F25" s="46"/>
      <c r="G25" s="46"/>
      <c r="H25" s="46"/>
      <c r="I25" s="46"/>
      <c r="J25" s="47"/>
      <c r="K25" s="71"/>
    </row>
    <row r="26" spans="2:11" x14ac:dyDescent="0.25">
      <c r="B26" s="37" t="s">
        <v>52</v>
      </c>
      <c r="C26" s="46"/>
      <c r="D26" s="36"/>
      <c r="E26" s="36"/>
      <c r="F26" s="36"/>
      <c r="G26" s="36"/>
      <c r="H26" s="56"/>
      <c r="I26" s="56"/>
      <c r="J26" s="55"/>
      <c r="K26" s="72"/>
    </row>
    <row r="27" spans="2:11" x14ac:dyDescent="0.25">
      <c r="C27" s="54"/>
      <c r="D27" s="53"/>
      <c r="K27" s="72"/>
    </row>
    <row r="28" spans="2:11" x14ac:dyDescent="0.25">
      <c r="B28" s="52" t="s">
        <v>82</v>
      </c>
      <c r="J28" s="51" t="s">
        <v>77</v>
      </c>
      <c r="K28" s="69"/>
    </row>
    <row r="29" spans="2:11" ht="14.4" x14ac:dyDescent="0.3">
      <c r="B29" s="34" t="s">
        <v>58</v>
      </c>
      <c r="C29" s="50">
        <v>2019</v>
      </c>
      <c r="D29" s="50">
        <v>2020</v>
      </c>
      <c r="E29" s="50">
        <v>2021</v>
      </c>
      <c r="F29" s="50">
        <v>2022</v>
      </c>
      <c r="G29" s="50">
        <v>2023</v>
      </c>
      <c r="H29" s="50">
        <v>2024</v>
      </c>
      <c r="I29" s="50">
        <v>2025</v>
      </c>
      <c r="J29" s="49" t="s">
        <v>76</v>
      </c>
      <c r="K29" s="70"/>
    </row>
    <row r="30" spans="2:11" x14ac:dyDescent="0.25">
      <c r="B30" s="12" t="str">
        <f>B8</f>
        <v>China</v>
      </c>
      <c r="C30" s="46"/>
      <c r="D30" s="46"/>
      <c r="E30" s="46"/>
      <c r="F30" s="46"/>
      <c r="G30" s="46"/>
      <c r="H30" s="46"/>
      <c r="I30" s="45"/>
      <c r="J30" s="48"/>
      <c r="K30" s="71"/>
    </row>
    <row r="31" spans="2:11" x14ac:dyDescent="0.25">
      <c r="B31" s="12" t="str">
        <f>B10</f>
        <v>India</v>
      </c>
      <c r="C31" s="46"/>
      <c r="D31" s="46"/>
      <c r="E31" s="46"/>
      <c r="F31" s="46"/>
      <c r="G31" s="46"/>
      <c r="H31" s="46"/>
      <c r="I31" s="45"/>
      <c r="J31" s="47"/>
      <c r="K31" s="71"/>
    </row>
    <row r="32" spans="2:11" x14ac:dyDescent="0.25">
      <c r="B32" s="12" t="str">
        <f>B12</f>
        <v>Rest of Asia</v>
      </c>
      <c r="C32" s="46"/>
      <c r="D32" s="46"/>
      <c r="E32" s="46"/>
      <c r="F32" s="46"/>
      <c r="G32" s="46"/>
      <c r="H32" s="46"/>
      <c r="I32" s="45"/>
      <c r="J32" s="44"/>
      <c r="K32" s="7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CC11-2710-4788-ACC7-6F35D2A95426}">
  <sheetPr>
    <tabColor rgb="FFCCFFCC"/>
    <pageSetUpPr autoPageBreaks="0"/>
  </sheetPr>
  <dimension ref="B2:K32"/>
  <sheetViews>
    <sheetView showGridLines="0" zoomScale="87" zoomScaleNormal="75" zoomScalePageLayoutView="70" workbookViewId="0">
      <selection activeCell="L26" sqref="L26"/>
    </sheetView>
  </sheetViews>
  <sheetFormatPr defaultColWidth="8.6640625" defaultRowHeight="13.2" x14ac:dyDescent="0.25"/>
  <cols>
    <col min="1" max="1" width="4.44140625" style="2" customWidth="1"/>
    <col min="2" max="2" width="23.77734375" style="2" customWidth="1"/>
    <col min="3" max="9" width="11.6640625" style="2" customWidth="1"/>
    <col min="10" max="11" width="10.21875" style="2" bestFit="1" customWidth="1"/>
    <col min="12" max="16384" width="8.6640625" style="2"/>
  </cols>
  <sheetData>
    <row r="2" spans="2:11" ht="17.399999999999999" x14ac:dyDescent="0.3">
      <c r="B2" s="43" t="str">
        <f>Introduction!B2</f>
        <v>LightCounting Disaggregated Cell Site Gateways (DCSG)</v>
      </c>
    </row>
    <row r="3" spans="2:11" ht="15" x14ac:dyDescent="0.25">
      <c r="B3" s="42" t="str">
        <f>Introduction!B3</f>
        <v>December 2020 (published December 17, 2020)</v>
      </c>
    </row>
    <row r="4" spans="2:11" ht="15.6" x14ac:dyDescent="0.3">
      <c r="B4" s="41" t="s">
        <v>83</v>
      </c>
      <c r="C4" s="40"/>
    </row>
    <row r="6" spans="2:11" x14ac:dyDescent="0.25">
      <c r="B6" s="52" t="s">
        <v>78</v>
      </c>
      <c r="J6" s="51" t="s">
        <v>77</v>
      </c>
      <c r="K6" s="51" t="s">
        <v>53</v>
      </c>
    </row>
    <row r="7" spans="2:11" ht="14.4" x14ac:dyDescent="0.3">
      <c r="B7" s="34" t="s">
        <v>58</v>
      </c>
      <c r="C7" s="50">
        <v>2019</v>
      </c>
      <c r="D7" s="50">
        <v>2020</v>
      </c>
      <c r="E7" s="50">
        <v>2021</v>
      </c>
      <c r="F7" s="50">
        <v>2022</v>
      </c>
      <c r="G7" s="50">
        <v>2023</v>
      </c>
      <c r="H7" s="50">
        <v>2024</v>
      </c>
      <c r="I7" s="50">
        <v>2025</v>
      </c>
      <c r="J7" s="58" t="s">
        <v>76</v>
      </c>
      <c r="K7" s="49" t="s">
        <v>76</v>
      </c>
    </row>
    <row r="8" spans="2:11" x14ac:dyDescent="0.25">
      <c r="B8" s="12" t="s">
        <v>60</v>
      </c>
      <c r="C8" s="38">
        <v>0</v>
      </c>
      <c r="D8" s="38"/>
      <c r="E8" s="38"/>
      <c r="F8" s="38"/>
      <c r="G8" s="38"/>
      <c r="H8" s="61"/>
      <c r="I8" s="61"/>
      <c r="J8" s="64"/>
      <c r="K8" s="63">
        <f>SUM(C8:I8)</f>
        <v>0</v>
      </c>
    </row>
    <row r="9" spans="2:11" x14ac:dyDescent="0.25">
      <c r="B9" s="37" t="s">
        <v>52</v>
      </c>
      <c r="C9" s="36"/>
      <c r="D9" s="36"/>
      <c r="E9" s="36"/>
      <c r="F9" s="36"/>
      <c r="G9" s="36"/>
      <c r="H9" s="56"/>
      <c r="I9" s="56"/>
      <c r="J9" s="65"/>
      <c r="K9" s="57"/>
    </row>
    <row r="10" spans="2:11" x14ac:dyDescent="0.25">
      <c r="B10" s="12" t="s">
        <v>57</v>
      </c>
      <c r="C10" s="38">
        <v>0</v>
      </c>
      <c r="D10" s="38"/>
      <c r="E10" s="38"/>
      <c r="F10" s="38"/>
      <c r="G10" s="38"/>
      <c r="H10" s="61"/>
      <c r="I10" s="61"/>
      <c r="J10" s="66"/>
      <c r="K10" s="68">
        <f>SUM(C10:I10)</f>
        <v>0</v>
      </c>
    </row>
    <row r="11" spans="2:11" x14ac:dyDescent="0.25">
      <c r="B11" s="37" t="s">
        <v>52</v>
      </c>
      <c r="C11" s="36"/>
      <c r="D11" s="36"/>
      <c r="E11" s="36"/>
      <c r="F11" s="36"/>
      <c r="G11" s="36"/>
      <c r="H11" s="56"/>
      <c r="I11" s="56"/>
      <c r="J11" s="65"/>
      <c r="K11" s="57"/>
    </row>
    <row r="12" spans="2:11" x14ac:dyDescent="0.25">
      <c r="B12" s="12" t="s">
        <v>61</v>
      </c>
      <c r="C12" s="38">
        <v>0</v>
      </c>
      <c r="D12" s="38"/>
      <c r="E12" s="38"/>
      <c r="F12" s="38"/>
      <c r="G12" s="38"/>
      <c r="H12" s="61"/>
      <c r="I12" s="61"/>
      <c r="J12" s="66"/>
      <c r="K12" s="68">
        <f>SUM(C12:I12)</f>
        <v>0</v>
      </c>
    </row>
    <row r="13" spans="2:11" x14ac:dyDescent="0.25">
      <c r="B13" s="37" t="s">
        <v>52</v>
      </c>
      <c r="C13" s="36"/>
      <c r="D13" s="36"/>
      <c r="E13" s="36"/>
      <c r="F13" s="36"/>
      <c r="G13" s="36"/>
      <c r="H13" s="56"/>
      <c r="I13" s="56"/>
      <c r="J13" s="65"/>
      <c r="K13" s="57"/>
    </row>
    <row r="14" spans="2:11" x14ac:dyDescent="0.25">
      <c r="B14" s="12" t="s">
        <v>53</v>
      </c>
      <c r="C14" s="38">
        <f>C8+C10+C12</f>
        <v>0</v>
      </c>
      <c r="D14" s="38"/>
      <c r="E14" s="38"/>
      <c r="F14" s="38"/>
      <c r="G14" s="38"/>
      <c r="H14" s="38"/>
      <c r="I14" s="38"/>
      <c r="J14" s="66"/>
      <c r="K14" s="68">
        <f>SUM(C14:I14)</f>
        <v>0</v>
      </c>
    </row>
    <row r="15" spans="2:11" x14ac:dyDescent="0.25">
      <c r="B15" s="37" t="s">
        <v>52</v>
      </c>
      <c r="C15" s="36"/>
      <c r="D15" s="36"/>
      <c r="E15" s="36"/>
      <c r="F15" s="36"/>
      <c r="G15" s="36"/>
      <c r="H15" s="56"/>
      <c r="I15" s="56"/>
      <c r="J15" s="67"/>
      <c r="K15" s="55"/>
    </row>
    <row r="16" spans="2:11" x14ac:dyDescent="0.25">
      <c r="B16" s="60"/>
      <c r="C16" s="59"/>
    </row>
    <row r="17" spans="2:11" x14ac:dyDescent="0.25">
      <c r="B17" s="52" t="s">
        <v>81</v>
      </c>
      <c r="J17" s="51" t="s">
        <v>77</v>
      </c>
      <c r="K17" s="69"/>
    </row>
    <row r="18" spans="2:11" ht="14.4" x14ac:dyDescent="0.3">
      <c r="B18" s="34" t="s">
        <v>58</v>
      </c>
      <c r="C18" s="50">
        <v>2019</v>
      </c>
      <c r="D18" s="50">
        <v>2020</v>
      </c>
      <c r="E18" s="50">
        <v>2021</v>
      </c>
      <c r="F18" s="50">
        <v>2022</v>
      </c>
      <c r="G18" s="50">
        <v>2023</v>
      </c>
      <c r="H18" s="50">
        <v>2024</v>
      </c>
      <c r="I18" s="50">
        <v>2025</v>
      </c>
      <c r="J18" s="58" t="s">
        <v>76</v>
      </c>
      <c r="K18" s="70"/>
    </row>
    <row r="19" spans="2:11" x14ac:dyDescent="0.25">
      <c r="B19" s="12" t="str">
        <f>B8</f>
        <v>Brazil</v>
      </c>
      <c r="C19" s="46">
        <v>0</v>
      </c>
      <c r="D19" s="46"/>
      <c r="E19" s="46"/>
      <c r="F19" s="46"/>
      <c r="G19" s="46"/>
      <c r="H19" s="46"/>
      <c r="I19" s="46"/>
      <c r="J19" s="48"/>
      <c r="K19" s="71"/>
    </row>
    <row r="20" spans="2:11" x14ac:dyDescent="0.25">
      <c r="B20" s="37" t="s">
        <v>52</v>
      </c>
      <c r="C20" s="36"/>
      <c r="D20" s="36"/>
      <c r="E20" s="36"/>
      <c r="F20" s="36"/>
      <c r="G20" s="36"/>
      <c r="H20" s="56"/>
      <c r="I20" s="56"/>
      <c r="J20" s="57"/>
      <c r="K20" s="72"/>
    </row>
    <row r="21" spans="2:11" x14ac:dyDescent="0.25">
      <c r="B21" s="12" t="str">
        <f>B10</f>
        <v>Mexico</v>
      </c>
      <c r="C21" s="46">
        <v>0</v>
      </c>
      <c r="D21" s="46"/>
      <c r="E21" s="46"/>
      <c r="F21" s="46"/>
      <c r="G21" s="46"/>
      <c r="H21" s="46"/>
      <c r="I21" s="46"/>
      <c r="J21" s="47"/>
      <c r="K21" s="71"/>
    </row>
    <row r="22" spans="2:11" x14ac:dyDescent="0.25">
      <c r="B22" s="37" t="s">
        <v>52</v>
      </c>
      <c r="C22" s="36"/>
      <c r="D22" s="36"/>
      <c r="E22" s="36"/>
      <c r="F22" s="36"/>
      <c r="G22" s="36"/>
      <c r="H22" s="56"/>
      <c r="I22" s="56"/>
      <c r="J22" s="57"/>
      <c r="K22" s="72"/>
    </row>
    <row r="23" spans="2:11" x14ac:dyDescent="0.25">
      <c r="B23" s="12" t="str">
        <f>B12</f>
        <v>Rest of CALA</v>
      </c>
      <c r="C23" s="46">
        <v>0</v>
      </c>
      <c r="D23" s="46"/>
      <c r="E23" s="46"/>
      <c r="F23" s="46"/>
      <c r="G23" s="46"/>
      <c r="H23" s="46"/>
      <c r="I23" s="46"/>
      <c r="J23" s="47"/>
      <c r="K23" s="71"/>
    </row>
    <row r="24" spans="2:11" x14ac:dyDescent="0.25">
      <c r="B24" s="37" t="s">
        <v>52</v>
      </c>
      <c r="C24" s="46"/>
      <c r="D24" s="36"/>
      <c r="E24" s="36"/>
      <c r="F24" s="36"/>
      <c r="G24" s="36"/>
      <c r="H24" s="56"/>
      <c r="I24" s="56"/>
      <c r="J24" s="57"/>
      <c r="K24" s="72"/>
    </row>
    <row r="25" spans="2:11" x14ac:dyDescent="0.25">
      <c r="B25" s="12" t="s">
        <v>53</v>
      </c>
      <c r="C25" s="46">
        <v>0</v>
      </c>
      <c r="D25" s="46"/>
      <c r="E25" s="46"/>
      <c r="F25" s="46"/>
      <c r="G25" s="46"/>
      <c r="H25" s="46"/>
      <c r="I25" s="46"/>
      <c r="J25" s="47"/>
      <c r="K25" s="71"/>
    </row>
    <row r="26" spans="2:11" x14ac:dyDescent="0.25">
      <c r="B26" s="37" t="s">
        <v>52</v>
      </c>
      <c r="C26" s="46"/>
      <c r="D26" s="36"/>
      <c r="E26" s="36"/>
      <c r="F26" s="36"/>
      <c r="G26" s="36"/>
      <c r="H26" s="56"/>
      <c r="I26" s="56"/>
      <c r="J26" s="55"/>
      <c r="K26" s="72"/>
    </row>
    <row r="27" spans="2:11" x14ac:dyDescent="0.25">
      <c r="C27" s="54"/>
      <c r="D27" s="53"/>
      <c r="K27" s="72"/>
    </row>
    <row r="28" spans="2:11" x14ac:dyDescent="0.25">
      <c r="B28" s="52" t="s">
        <v>82</v>
      </c>
      <c r="J28" s="51" t="s">
        <v>77</v>
      </c>
      <c r="K28" s="69"/>
    </row>
    <row r="29" spans="2:11" ht="14.4" x14ac:dyDescent="0.3">
      <c r="B29" s="34" t="s">
        <v>58</v>
      </c>
      <c r="C29" s="50">
        <v>2019</v>
      </c>
      <c r="D29" s="50">
        <v>2020</v>
      </c>
      <c r="E29" s="50">
        <v>2021</v>
      </c>
      <c r="F29" s="50">
        <v>2022</v>
      </c>
      <c r="G29" s="50">
        <v>2023</v>
      </c>
      <c r="H29" s="50">
        <v>2024</v>
      </c>
      <c r="I29" s="50">
        <v>2025</v>
      </c>
      <c r="J29" s="49" t="s">
        <v>76</v>
      </c>
      <c r="K29" s="70"/>
    </row>
    <row r="30" spans="2:11" x14ac:dyDescent="0.25">
      <c r="B30" s="12" t="str">
        <f>B8</f>
        <v>Brazil</v>
      </c>
      <c r="C30" s="46"/>
      <c r="D30" s="46"/>
      <c r="E30" s="46"/>
      <c r="F30" s="46"/>
      <c r="G30" s="46"/>
      <c r="H30" s="46"/>
      <c r="I30" s="45"/>
      <c r="J30" s="48"/>
      <c r="K30" s="71"/>
    </row>
    <row r="31" spans="2:11" x14ac:dyDescent="0.25">
      <c r="B31" s="12" t="str">
        <f>B10</f>
        <v>Mexico</v>
      </c>
      <c r="C31" s="46"/>
      <c r="D31" s="46"/>
      <c r="E31" s="46"/>
      <c r="F31" s="46"/>
      <c r="G31" s="46"/>
      <c r="H31" s="46"/>
      <c r="I31" s="45"/>
      <c r="J31" s="47"/>
      <c r="K31" s="71"/>
    </row>
    <row r="32" spans="2:11" x14ac:dyDescent="0.25">
      <c r="B32" s="12" t="str">
        <f>B12</f>
        <v>Rest of CALA</v>
      </c>
      <c r="C32" s="46"/>
      <c r="D32" s="46"/>
      <c r="E32" s="46"/>
      <c r="F32" s="46"/>
      <c r="G32" s="46"/>
      <c r="H32" s="46"/>
      <c r="I32" s="45"/>
      <c r="J32" s="44"/>
      <c r="K32" s="71"/>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DCSG Summary</vt:lpstr>
      <vt:lpstr>North America</vt:lpstr>
      <vt:lpstr>EMEA</vt:lpstr>
      <vt:lpstr>Asia Pacific</vt:lpstr>
      <vt:lpstr>CAL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phane Teral</cp:lastModifiedBy>
  <dcterms:created xsi:type="dcterms:W3CDTF">2020-10-31T00:04:00Z</dcterms:created>
  <dcterms:modified xsi:type="dcterms:W3CDTF">2020-12-16T23:10:27Z</dcterms:modified>
</cp:coreProperties>
</file>